rmál 56 10" xfId="13175"/>
    <cellStyle name="Normál 56 10 2" xfId="13176"/>
    <cellStyle name="Normál 56 10 3" xfId="13177"/>
    <cellStyle name="Normál 56 10 4" xfId="13178"/>
    <cellStyle name="Normál 56 10 5" xfId="13179"/>
    <cellStyle name="Normal 56 11" xfId="13180"/>
    <cellStyle name="Normál 56 11" xfId="13181"/>
    <cellStyle name="Normal 56 12" xfId="13182"/>
    <cellStyle name="Normál 56 12" xfId="13183"/>
    <cellStyle name="Normal 56 13" xfId="13184"/>
    <cellStyle name="Normál 56 13" xfId="13185"/>
    <cellStyle name="Normal 56 14" xfId="13186"/>
    <cellStyle name="Normál 56 14" xfId="13187"/>
    <cellStyle name="Normal 56 15" xfId="13188"/>
    <cellStyle name="Normal 56 16" xfId="13189"/>
    <cellStyle name="Normal 56 17" xfId="13190"/>
    <cellStyle name="Normal 56 2" xfId="13191"/>
    <cellStyle name="Normál 56 2" xfId="13192"/>
    <cellStyle name="Normál 56 2 2" xfId="13193"/>
    <cellStyle name="Normál 56 2 3" xfId="13194"/>
    <cellStyle name="Normál 56 2 4" xfId="13195"/>
    <cellStyle name="Normál 56 2 5" xfId="13196"/>
    <cellStyle name="Normal 56 3" xfId="13197"/>
    <cellStyle name="Normál 56 3" xfId="13198"/>
    <cellStyle name="Normál 56 3 2" xfId="13199"/>
    <cellStyle name="Normál 56 3 3" xfId="13200"/>
    <cellStyle name="Normál 56 3 4" xfId="13201"/>
    <cellStyle name="Normál 56 3 5" xfId="13202"/>
    <cellStyle name="Normal 56 4" xfId="13203"/>
    <cellStyle name="Normál 56 4" xfId="13204"/>
    <cellStyle name="Normál 56 4 2" xfId="13205"/>
    <cellStyle name="Normál 56 4 3" xfId="13206"/>
    <cellStyle name="Normál 56 4 4" xfId="13207"/>
    <cellStyle name="Normál 56 4 5" xfId="13208"/>
    <cellStyle name="Normal 56 5" xfId="13209"/>
    <cellStyle name="Normál 56 5" xfId="13210"/>
    <cellStyle name="Normál 56 5 2" xfId="13211"/>
    <cellStyle name="Normál 56 5 3" xfId="13212"/>
    <cellStyle name="Normál 56 5 4" xfId="13213"/>
    <cellStyle name="Normál 56 5 5" xfId="13214"/>
    <cellStyle name="Normal 56 6" xfId="13215"/>
    <cellStyle name="Normál 56 6" xfId="13216"/>
    <cellStyle name="Normál 56 6 2" xfId="13217"/>
    <cellStyle name="Normál 56 6 3" xfId="13218"/>
    <cellStyle name="Normál 56 6 4" xfId="13219"/>
    <cellStyle name="Normál 56 6 5" xfId="13220"/>
    <cellStyle name="Normal 56 7" xfId="13221"/>
    <cellStyle name="Normál 56 7" xfId="13222"/>
    <cellStyle name="Normál 56 7 2" xfId="13223"/>
    <cellStyle name="Normál 56 7 3" xfId="13224"/>
    <cellStyle name="Normál 56 7 4" xfId="13225"/>
    <cellStyle name="Normál 56 7 5" xfId="13226"/>
    <cellStyle name="Normal 56 8" xfId="13227"/>
    <cellStyle name="Normál 56 8" xfId="13228"/>
    <cellStyle name="Normál 56 8 2" xfId="13229"/>
    <cellStyle name="Normál 56 8 3" xfId="13230"/>
    <cellStyle name="Normál 56 8 4" xfId="13231"/>
    <cellStyle name="Normál 56 8 5" xfId="13232"/>
    <cellStyle name="Normal 56 9" xfId="13233"/>
    <cellStyle name="Normál 56 9" xfId="13234"/>
    <cellStyle name="Normál 56 9 2" xfId="13235"/>
    <cellStyle name="Normál 56 9 3" xfId="13236"/>
    <cellStyle name="Normál 56 9 4" xfId="13237"/>
    <cellStyle name="Normál 56 9 5" xfId="13238"/>
    <cellStyle name="Normál 560" xfId="13239"/>
    <cellStyle name="Normál 561" xfId="13240"/>
    <cellStyle name="Normál 562" xfId="13241"/>
    <cellStyle name="Normál 563" xfId="13242"/>
    <cellStyle name="Normál 564" xfId="13243"/>
    <cellStyle name="Normál 565" xfId="13244"/>
    <cellStyle name="Normál 566" xfId="13245"/>
    <cellStyle name="Normál 567" xfId="13246"/>
    <cellStyle name="Normál 568" xfId="13247"/>
    <cellStyle name="Normál 569" xfId="13248"/>
    <cellStyle name="Normal 57" xfId="13249"/>
    <cellStyle name="Normál 57" xfId="13250"/>
    <cellStyle name="Normal 57 10" xfId="13251"/>
    <cellStyle name="Normál 57 10" xfId="13252"/>
    <cellStyle name="Normál 57 10 2" xfId="13253"/>
    <cellStyle name="Normál 57 10 3" xfId="13254"/>
    <cellStyle name="Normál 57 10 4" xfId="13255"/>
    <cellStyle name="Normál 57 10 5" xfId="13256"/>
    <cellStyle name="Normal 57 11" xfId="13257"/>
    <cellStyle name="Normál 57 11" xfId="13258"/>
    <cellStyle name="Normal 57 12" xfId="13259"/>
    <cellStyle name="Normál 57 12" xfId="13260"/>
    <cellStyle name="Normal 57 13" xfId="13261"/>
    <cellStyle name="Normál 57 13" xfId="13262"/>
    <cellStyle name="Normal 57 14" xfId="13263"/>
    <cellStyle name="Normál 57 14" xfId="13264"/>
    <cellStyle name="Normal 57 15" xfId="13265"/>
    <cellStyle name="Normal 57 16" xfId="13266"/>
    <cellStyle name="Normal 57 17" xfId="13267"/>
    <cellStyle name="Normal 57 2" xfId="13268"/>
    <cellStyle name="Normál 57 2" xfId="13269"/>
    <cellStyle name="Normal 57 2 2" xfId="20443"/>
    <cellStyle name="Normál 57 2 2" xfId="13270"/>
    <cellStyle name="Normál 57 2 3" xfId="13271"/>
    <cellStyle name="Normál 57 2 4" xfId="13272"/>
    <cellStyle name="Normál 57 2 5" xfId="13273"/>
    <cellStyle name="Normal 57 3" xfId="13274"/>
    <cellStyle name="Normál 57 3" xfId="13275"/>
    <cellStyle name="Normál 57 3 2" xfId="13276"/>
    <cellStyle name="Normál 57 3 3" xfId="13277"/>
    <cellStyle name="Normál 57 3 4" xfId="13278"/>
    <cellStyle name="Normál 57 3 5" xfId="13279"/>
    <cellStyle name="Normal 57 4" xfId="13280"/>
    <cellStyle name="Normál 57 4" xfId="13281"/>
    <cellStyle name="Normál 57 4 2" xfId="13282"/>
    <cellStyle name="Normál 57 4 3" xfId="13283"/>
    <cellStyle name="Normál 57 4 4" xfId="13284"/>
    <cellStyle name="Normál 57 4 5" xfId="13285"/>
    <cellStyle name="Normal 57 5" xfId="13286"/>
    <cellStyle name="Normál 57 5" xfId="13287"/>
    <cellStyle name="Normál 57 5 2" xfId="13288"/>
    <cellStyle name="Normál 57 5 3" xfId="13289"/>
    <cellStyle name="Normál 57 5 4" xfId="13290"/>
    <cellStyle name="Normál 57 5 5" xfId="13291"/>
    <cellStyle name="Normal 57 6" xfId="13292"/>
    <cellStyle name="Normál 57 6" xfId="13293"/>
    <cellStyle name="Normál 57 6 2" xfId="13294"/>
    <cellStyle name="Normál 57 6 3" xfId="13295"/>
    <cellStyle name="Normál 57 6 4" xfId="13296"/>
    <cellStyle name="Normál 57 6 5" xfId="13297"/>
    <cellStyle name="Normal 57 7" xfId="13298"/>
    <cellStyle name="Normál 57 7" xfId="13299"/>
    <cellStyle name="Normál 57 7 2" xfId="13300"/>
    <cellStyle name="Normál 57 7 3" xfId="13301"/>
    <cellStyle name="Normál 57 7 4" xfId="13302"/>
    <cellStyle name="Normál 57 7 5" xfId="13303"/>
    <cellStyle name="Normal 57 8" xfId="13304"/>
    <cellStyle name="Normál 57 8" xfId="13305"/>
    <cellStyle name="Normál 57 8 2" xfId="13306"/>
    <cellStyle name="Normál 57 8 3" xfId="13307"/>
    <cellStyle name="Normál 57 8 4" xfId="13308"/>
    <cellStyle name="Normál 57 8 5" xfId="13309"/>
    <cellStyle name="Normal 57 9" xfId="13310"/>
    <cellStyle name="Normál 57 9" xfId="13311"/>
    <cellStyle name="Normál 57 9 2" xfId="13312"/>
    <cellStyle name="Normál 57 9 3" xfId="13313"/>
    <cellStyle name="Normál 57 9 4" xfId="13314"/>
    <cellStyle name="Normál 57 9 5" xfId="13315"/>
    <cellStyle name="Normál 570" xfId="13316"/>
    <cellStyle name="Normál 571" xfId="13317"/>
    <cellStyle name="Normál 572" xfId="13318"/>
    <cellStyle name="Normál 573" xfId="13319"/>
    <cellStyle name="Normál 574" xfId="13320"/>
    <cellStyle name="Normál 575" xfId="13321"/>
    <cellStyle name="Normál 576" xfId="13322"/>
    <cellStyle name="Normál 577" xfId="13323"/>
    <cellStyle name="Normál 578" xfId="13324"/>
    <cellStyle name="Normál 579" xfId="13325"/>
    <cellStyle name="Normal 58" xfId="13326"/>
    <cellStyle name="Normál 58" xfId="13327"/>
    <cellStyle name="Normal 58 10" xfId="13328"/>
    <cellStyle name="Normál 58 10" xfId="13329"/>
    <cellStyle name="Normál 58 10 2" xfId="13330"/>
    <cellStyle name="Normál 58 10 3" xfId="13331"/>
    <cellStyle name="Normál 58 10 4" xfId="13332"/>
    <cellStyle name="Normál 58 10 5" xfId="13333"/>
    <cellStyle name="Normal 58 11" xfId="13334"/>
    <cellStyle name="Normál 58 11" xfId="13335"/>
    <cellStyle name="Normal 58 12" xfId="13336"/>
    <cellStyle name="Normál 58 12" xfId="13337"/>
    <cellStyle name="Normal 58 13" xfId="13338"/>
    <cellStyle name="Normál 58 13" xfId="13339"/>
    <cellStyle name="Normal 58 14" xfId="13340"/>
    <cellStyle name="Normál 58 14" xfId="13341"/>
    <cellStyle name="Normal 58 15" xfId="13342"/>
    <cellStyle name="Normal 58 16" xfId="13343"/>
    <cellStyle name="Normal 58 17" xfId="13344"/>
    <cellStyle name="Normal 58 2" xfId="13345"/>
    <cellStyle name="Normál 58 2" xfId="13346"/>
    <cellStyle name="Normal 58 2 2" xfId="20444"/>
    <cellStyle name="Normál 58 2 2" xfId="13347"/>
    <cellStyle name="Normál 58 2 3" xfId="13348"/>
    <cellStyle name="Normál 58 2 4" xfId="13349"/>
    <cellStyle name="Normál 58 2 5" xfId="13350"/>
    <cellStyle name="Normal 58 3" xfId="13351"/>
    <cellStyle name="Normál 58 3" xfId="13352"/>
    <cellStyle name="Normál 58 3 2" xfId="13353"/>
    <cellStyle name="Normál 58 3 3" xfId="13354"/>
    <cellStyle name="Normál 58 3 4" xfId="13355"/>
    <cellStyle name="Normál 58 3 5" xfId="13356"/>
    <cellStyle name="Normal 58 4" xfId="13357"/>
    <cellStyle name="Normál 58 4" xfId="13358"/>
    <cellStyle name="Normál 58 4 2" xfId="13359"/>
    <cellStyle name="Normál 58 4 3" xfId="13360"/>
    <cellStyle name="Normál 58 4 4" xfId="13361"/>
    <cellStyle name="Normál 58 4 5" xfId="13362"/>
    <cellStyle name="Normal 58 5" xfId="13363"/>
    <cellStyle name="Normál 58 5" xfId="13364"/>
    <cellStyle name="Normál 58 5 2" xfId="13365"/>
    <cellStyle name="Normál 58 5 3" xfId="13366"/>
    <cellStyle name="Normál 58 5 4" xfId="13367"/>
    <cellStyle name="Normál 58 5 5" xfId="13368"/>
    <cellStyle name="Normal 58 6" xfId="13369"/>
    <cellStyle name="Normál 58 6" xfId="13370"/>
    <cellStyle name="Normál 58 6 2" xfId="13371"/>
    <cellStyle name="Normál 58 6 3" xfId="13372"/>
    <cellStyle name="Normál 58 6 4" xfId="13373"/>
    <cellStyle name="Normál 58 6 5" xfId="13374"/>
    <cellStyle name="Normal 58 7" xfId="13375"/>
    <cellStyle name="Normál 58 7" xfId="13376"/>
    <cellStyle name="Normál 58 7 2" xfId="13377"/>
    <cellStyle name="Normál 58 7 3" xfId="13378"/>
    <cellStyle name="Normál 58 7 4" xfId="13379"/>
    <cellStyle name="Normál 58 7 5" xfId="13380"/>
    <cellStyle name="Normal 58 8" xfId="13381"/>
    <cellStyle name="Normál 58 8" xfId="13382"/>
    <cellStyle name="Normál 58 8 2" xfId="13383"/>
    <cellStyle name="Normál 58 8 3" xfId="13384"/>
    <cellStyle name="Normál 58 8 4" xfId="13385"/>
    <cellStyle name="Normál 58 8 5" xfId="13386"/>
    <cellStyle name="Normal 58 9" xfId="13387"/>
    <cellStyle name="Normál 58 9" xfId="13388"/>
    <cellStyle name="Normál 58 9 2" xfId="13389"/>
    <cellStyle name="Normál 58 9 3" xfId="13390"/>
    <cellStyle name="Normál 58 9 4" xfId="13391"/>
    <cellStyle name="Normál 58 9 5" xfId="13392"/>
    <cellStyle name="Normál 580" xfId="13393"/>
    <cellStyle name="Normál 581" xfId="13394"/>
    <cellStyle name="Normál 582" xfId="13395"/>
    <cellStyle name="Normál 583" xfId="13396"/>
    <cellStyle name="Normál 584" xfId="13397"/>
    <cellStyle name="Normál 585" xfId="13398"/>
    <cellStyle name="Normál 586" xfId="13399"/>
    <cellStyle name="Normál 587" xfId="13400"/>
    <cellStyle name="Normál 588" xfId="13401"/>
    <cellStyle name="Normál 589" xfId="13402"/>
    <cellStyle name="Normal 59" xfId="13403"/>
    <cellStyle name="Normál 59" xfId="13404"/>
    <cellStyle name="Normal 59 10" xfId="13405"/>
    <cellStyle name="Normál 59 10" xfId="13406"/>
    <cellStyle name="Normál 59 10 2" xfId="13407"/>
    <cellStyle name="Normál 59 10 3" xfId="13408"/>
    <cellStyle name="Normál 59 10 4" xfId="13409"/>
    <cellStyle name="Normál 59 10 5" xfId="13410"/>
    <cellStyle name="Normal 59 11" xfId="13411"/>
    <cellStyle name="Normál 59 11" xfId="13412"/>
    <cellStyle name="Normal 59 12" xfId="13413"/>
    <cellStyle name="Normál 59 12" xfId="13414"/>
    <cellStyle name="Normal 59 13" xfId="13415"/>
    <cellStyle name="Normál 59 13" xfId="13416"/>
    <cellStyle name="Normal 59 14" xfId="13417"/>
    <cellStyle name="Normál 59 14" xfId="13418"/>
    <cellStyle name="Normal 59 15" xfId="13419"/>
    <cellStyle name="Normal 59 2" xfId="13420"/>
    <cellStyle name="Normál 59 2" xfId="13421"/>
    <cellStyle name="Normál 59 2 2" xfId="13422"/>
    <cellStyle name="Normál 59 2 3" xfId="13423"/>
    <cellStyle name="Normál 59 2 4" xfId="13424"/>
    <cellStyle name="Normál 59 2 5" xfId="13425"/>
    <cellStyle name="Normal 59 3" xfId="13426"/>
    <cellStyle name="Normál 59 3" xfId="13427"/>
    <cellStyle name="Normál 59 3 2" xfId="13428"/>
    <cellStyle name="Normál 59 3 3" xfId="13429"/>
    <cellStyle name="Normál 59 3 4" xfId="13430"/>
    <cellStyle name="Normál 59 3 5" xfId="13431"/>
    <cellStyle name="Normal 59 4" xfId="13432"/>
    <cellStyle name="Normál 59 4" xfId="13433"/>
    <cellStyle name="Normál 59 4 2" xfId="13434"/>
    <cellStyle name="Normál 59 4 3" xfId="13435"/>
    <cellStyle name="Normál 59 4 4" xfId="13436"/>
    <cellStyle name="Normál 59 4 5" xfId="13437"/>
    <cellStyle name="Normal 59 5" xfId="13438"/>
    <cellStyle name="Normál 59 5" xfId="13439"/>
    <cellStyle name="Normál 59 5 2" xfId="13440"/>
    <cellStyle name="Normál 59 5 3" xfId="13441"/>
    <cellStyle name="Normál 59 5 4" xfId="13442"/>
    <cellStyle name="Normál 59 5 5" xfId="13443"/>
    <cellStyle name="Normal 59 6" xfId="13444"/>
    <cellStyle name="Normál 59 6" xfId="13445"/>
    <cellStyle name="Normál 59 6 2" xfId="13446"/>
    <cellStyle name="Normál 59 6 3" xfId="13447"/>
    <cellStyle name="Normál 59 6 4" xfId="13448"/>
    <cellStyle name="Normál 59 6 5" xfId="13449"/>
    <cellStyle name="Normal 59 7" xfId="13450"/>
    <cellStyle name="Normál 59 7" xfId="13451"/>
    <cellStyle name="Normál 59 7 2" xfId="13452"/>
    <cellStyle name="Normál 59 7 3" xfId="13453"/>
    <cellStyle name="Normál 59 7 4" xfId="13454"/>
    <cellStyle name="Normál 59 7 5" xfId="13455"/>
    <cellStyle name="Normal 59 8" xfId="13456"/>
    <cellStyle name="Normál 59 8" xfId="13457"/>
    <cellStyle name="Normál 59 8 2" xfId="13458"/>
    <cellStyle name="Normál 59 8 3" xfId="13459"/>
    <cellStyle name="Normál 59 8 4" xfId="13460"/>
    <cellStyle name="Normál 59 8 5" xfId="13461"/>
    <cellStyle name="Normal 59 9" xfId="13462"/>
    <cellStyle name="Normál 59 9" xfId="13463"/>
    <cellStyle name="Normál 59 9 2" xfId="13464"/>
    <cellStyle name="Normál 59 9 3" xfId="13465"/>
    <cellStyle name="Normál 59 9 4" xfId="13466"/>
    <cellStyle name="Normál 59 9 5" xfId="13467"/>
    <cellStyle name="Normál 590" xfId="13468"/>
    <cellStyle name="Normál 591" xfId="13469"/>
    <cellStyle name="Normál 592" xfId="13470"/>
    <cellStyle name="Normál 593" xfId="13471"/>
    <cellStyle name="Normál 594" xfId="13472"/>
    <cellStyle name="Normál 595" xfId="13473"/>
    <cellStyle name="Normál 596" xfId="13474"/>
    <cellStyle name="Normál 597" xfId="13475"/>
    <cellStyle name="Normál 598" xfId="13476"/>
    <cellStyle name="Normál 599" xfId="13477"/>
    <cellStyle name="Normal 6" xfId="13478"/>
    <cellStyle name="Normál 6" xfId="13479"/>
    <cellStyle name="Normal 6 10" xfId="13480"/>
    <cellStyle name="Normál 6 10" xfId="13481"/>
    <cellStyle name="Normal 6 11" xfId="13482"/>
    <cellStyle name="Normál 6 11" xfId="13483"/>
    <cellStyle name="Normal 6 12" xfId="13484"/>
    <cellStyle name="Normál 6 12" xfId="13485"/>
    <cellStyle name="Normal 6 13" xfId="13486"/>
    <cellStyle name="Normál 6 13" xfId="13487"/>
    <cellStyle name="Normal 6 14" xfId="13488"/>
    <cellStyle name="Normál 6 14" xfId="13489"/>
    <cellStyle name="Normal 6 15" xfId="13490"/>
    <cellStyle name="Normál 6 15" xfId="13491"/>
    <cellStyle name="Normal 6 16" xfId="13492"/>
    <cellStyle name="Normál 6 16" xfId="13493"/>
    <cellStyle name="Normal 6 17" xfId="13494"/>
    <cellStyle name="Normál 6 17" xfId="13495"/>
    <cellStyle name="Normal 6 18" xfId="13496"/>
    <cellStyle name="Normál 6 18" xfId="13497"/>
    <cellStyle name="Normal 6 19" xfId="13498"/>
    <cellStyle name="Normál 6 19" xfId="13499"/>
    <cellStyle name="Normal 6 2" xfId="13500"/>
    <cellStyle name="Normál 6 2" xfId="13501"/>
    <cellStyle name="Normál 6 2 10" xfId="13502"/>
    <cellStyle name="Normál 6 2 11" xfId="13503"/>
    <cellStyle name="Normál 6 2 12" xfId="13504"/>
    <cellStyle name="Normál 6 2 13" xfId="13505"/>
    <cellStyle name="Normal 6 2 2" xfId="13506"/>
    <cellStyle name="Normál 6 2 2" xfId="13507"/>
    <cellStyle name="Normal 6 2 3" xfId="13508"/>
    <cellStyle name="Normál 6 2 3" xfId="13509"/>
    <cellStyle name="Normal 6 2 4" xfId="13510"/>
    <cellStyle name="Normál 6 2 4" xfId="13511"/>
    <cellStyle name="Normal 6 2 5" xfId="13512"/>
    <cellStyle name="Normál 6 2 5" xfId="13513"/>
    <cellStyle name="Normál 6 2 6" xfId="13514"/>
    <cellStyle name="Normál 6 2 7" xfId="13515"/>
    <cellStyle name="Normál 6 2 8" xfId="13516"/>
    <cellStyle name="Normál 6 2 9" xfId="13517"/>
    <cellStyle name="Normal 6 20" xfId="13518"/>
    <cellStyle name="Normál 6 20" xfId="13519"/>
    <cellStyle name="Normál 6 21" xfId="13520"/>
    <cellStyle name="Normál 6 22" xfId="13521"/>
    <cellStyle name="Normál 6 23" xfId="13522"/>
    <cellStyle name="Normál 6 24" xfId="13523"/>
    <cellStyle name="Normál 6 25" xfId="20840"/>
    <cellStyle name="Normal 6 3" xfId="13524"/>
    <cellStyle name="Normál 6 3" xfId="13525"/>
    <cellStyle name="Normal 6 3 2" xfId="13526"/>
    <cellStyle name="Normál 6 3 2" xfId="13527"/>
    <cellStyle name="Normal 6 3 3" xfId="13528"/>
    <cellStyle name="Normál 6 3 3" xfId="13529"/>
    <cellStyle name="Normal 6 3 4" xfId="13530"/>
    <cellStyle name="Normál 6 3 4" xfId="13531"/>
    <cellStyle name="Normal 6 4" xfId="13532"/>
    <cellStyle name="Normál 6 4" xfId="13533"/>
    <cellStyle name="Normal 6 4 2" xfId="13534"/>
    <cellStyle name="Normal 6 5" xfId="13535"/>
    <cellStyle name="Normál 6 5" xfId="13536"/>
    <cellStyle name="Normal 6 6" xfId="13537"/>
    <cellStyle name="Normál 6 6" xfId="13538"/>
    <cellStyle name="Normal 6 7" xfId="13539"/>
    <cellStyle name="Normál 6 7" xfId="13540"/>
    <cellStyle name="Normal 6 8" xfId="13541"/>
    <cellStyle name="Normál 6 8" xfId="13542"/>
    <cellStyle name="Normal 6 9" xfId="13543"/>
    <cellStyle name="Normál 6 9" xfId="13544"/>
    <cellStyle name="Normal 60" xfId="13545"/>
    <cellStyle name="Normál 60" xfId="13546"/>
    <cellStyle name="Normal 60 10" xfId="13547"/>
    <cellStyle name="Normál 60 10" xfId="13548"/>
    <cellStyle name="Normál 60 10 2" xfId="13549"/>
    <cellStyle name="Normál 60 10 3" xfId="13550"/>
    <cellStyle name="Normál 60 10 4" xfId="13551"/>
    <cellStyle name="Normál 60 10 5" xfId="13552"/>
    <cellStyle name="Normal 60 11" xfId="13553"/>
    <cellStyle name="Normál 60 11" xfId="13554"/>
    <cellStyle name="Normal 60 12" xfId="13555"/>
    <cellStyle name="Normál 60 12" xfId="13556"/>
    <cellStyle name="Normal 60 13" xfId="13557"/>
    <cellStyle name="Normál 60 13" xfId="13558"/>
    <cellStyle name="Normal 60 14" xfId="13559"/>
    <cellStyle name="Normál 60 14" xfId="13560"/>
    <cellStyle name="Normal 60 15" xfId="13561"/>
    <cellStyle name="Normal 60 2" xfId="13562"/>
    <cellStyle name="Normál 60 2" xfId="13563"/>
    <cellStyle name="Normál 60 2 2" xfId="13564"/>
    <cellStyle name="Normál 60 2 3" xfId="13565"/>
    <cellStyle name="Normál 60 2 4" xfId="13566"/>
    <cellStyle name="Normál 60 2 5" xfId="13567"/>
    <cellStyle name="Normal 60 3" xfId="13568"/>
    <cellStyle name="Normál 60 3" xfId="13569"/>
    <cellStyle name="Normál 60 3 2" xfId="13570"/>
    <cellStyle name="Normál 60 3 3" xfId="13571"/>
    <cellStyle name="Normál 60 3 4" xfId="13572"/>
    <cellStyle name="Normál 60 3 5" xfId="13573"/>
    <cellStyle name="Normal 60 4" xfId="13574"/>
    <cellStyle name="Normál 60 4" xfId="13575"/>
    <cellStyle name="Normál 60 4 2" xfId="13576"/>
    <cellStyle name="Normál 60 4 3" xfId="13577"/>
    <cellStyle name="Normál 60 4 4" xfId="13578"/>
    <cellStyle name="Normál 60 4 5" xfId="13579"/>
    <cellStyle name="Normal 60 5" xfId="13580"/>
    <cellStyle name="Normál 60 5" xfId="13581"/>
    <cellStyle name="Normál 60 5 2" xfId="13582"/>
    <cellStyle name="Normál 60 5 3" xfId="13583"/>
    <cellStyle name="Normál 60 5 4" xfId="13584"/>
    <cellStyle name="Normál 60 5 5" xfId="13585"/>
    <cellStyle name="Normal 60 6" xfId="13586"/>
    <cellStyle name="Normál 60 6" xfId="13587"/>
    <cellStyle name="Normál 60 6 2" xfId="13588"/>
    <cellStyle name="Normál 60 6 3" xfId="13589"/>
    <cellStyle name="Normál 60 6 4" xfId="13590"/>
    <cellStyle name="Normál 60 6 5" xfId="13591"/>
    <cellStyle name="Normal 60 7" xfId="13592"/>
    <cellStyle name="Normál 60 7" xfId="13593"/>
    <cellStyle name="Normál 60 7 2" xfId="13594"/>
    <cellStyle name="Normál 60 7 3" xfId="13595"/>
    <cellStyle name="Normál 60 7 4" xfId="13596"/>
    <cellStyle name="Normál 60 7 5" xfId="13597"/>
    <cellStyle name="Normal 60 8" xfId="13598"/>
    <cellStyle name="Normál 60 8" xfId="13599"/>
    <cellStyle name="Normál 60 8 2" xfId="13600"/>
    <cellStyle name="Normál 60 8 3" xfId="13601"/>
    <cellStyle name="Normál 60 8 4" xfId="13602"/>
    <cellStyle name="Normál 60 8 5" xfId="13603"/>
    <cellStyle name="Normal 60 9" xfId="13604"/>
    <cellStyle name="Normál 60 9" xfId="13605"/>
    <cellStyle name="Normál 60 9 2" xfId="13606"/>
    <cellStyle name="Normál 60 9 3" xfId="13607"/>
    <cellStyle name="Normál 60 9 4" xfId="13608"/>
    <cellStyle name="Normál 60 9 5" xfId="13609"/>
    <cellStyle name="Normál 600" xfId="13610"/>
    <cellStyle name="Normál 601" xfId="13611"/>
    <cellStyle name="Normál 602" xfId="13612"/>
    <cellStyle name="Normál 603" xfId="13613"/>
    <cellStyle name="Normál 604" xfId="13614"/>
    <cellStyle name="Normál 605" xfId="13615"/>
    <cellStyle name="Normál 606" xfId="13616"/>
    <cellStyle name="Normál 607" xfId="13617"/>
    <cellStyle name="Normál 608" xfId="13618"/>
    <cellStyle name="Normál 609" xfId="13619"/>
    <cellStyle name="Normal 61" xfId="13620"/>
    <cellStyle name="Normál 61" xfId="13621"/>
    <cellStyle name="Normal 61 10" xfId="13622"/>
    <cellStyle name="Normál 61 10" xfId="13623"/>
    <cellStyle name="Normál 61 10 2" xfId="13624"/>
    <cellStyle name="Normál 61 10 3" xfId="13625"/>
    <cellStyle name="Normál 61 10 4" xfId="13626"/>
    <cellStyle name="Normál 61 10 5" xfId="13627"/>
    <cellStyle name="Normal 61 11" xfId="13628"/>
    <cellStyle name="Normál 61 11" xfId="13629"/>
    <cellStyle name="Normal 61 12" xfId="13630"/>
    <cellStyle name="Normál 61 12" xfId="13631"/>
    <cellStyle name="Normal 61 13" xfId="13632"/>
    <cellStyle name="Normál 61 13" xfId="13633"/>
    <cellStyle name="Normal 61 14" xfId="13634"/>
    <cellStyle name="Normál 61 14" xfId="13635"/>
    <cellStyle name="Normál 61 15" xfId="13636"/>
    <cellStyle name="Normal 61 2" xfId="13637"/>
    <cellStyle name="Normál 61 2" xfId="13638"/>
    <cellStyle name="Normál 61 2 2" xfId="13639"/>
    <cellStyle name="Normál 61 2 3" xfId="13640"/>
    <cellStyle name="Normál 61 2 4" xfId="13641"/>
    <cellStyle name="Normál 61 2 5" xfId="13642"/>
    <cellStyle name="Normal 61 3" xfId="13643"/>
    <cellStyle name="Normál 61 3" xfId="13644"/>
    <cellStyle name="Normál 61 3 2" xfId="13645"/>
    <cellStyle name="Normál 61 3 3" xfId="13646"/>
    <cellStyle name="Normál 61 3 4" xfId="13647"/>
    <cellStyle name="Normál 61 3 5" xfId="13648"/>
    <cellStyle name="Normal 61 4" xfId="13649"/>
    <cellStyle name="Normál 61 4" xfId="13650"/>
    <cellStyle name="Normál 61 4 2" xfId="13651"/>
    <cellStyle name="Normál 61 4 3" xfId="13652"/>
    <cellStyle name="Normál 61 4 4" xfId="13653"/>
    <cellStyle name="Normál 61 4 5" xfId="13654"/>
    <cellStyle name="Normal 61 5" xfId="13655"/>
    <cellStyle name="Normál 61 5" xfId="13656"/>
    <cellStyle name="Normál 61 5 2" xfId="13657"/>
    <cellStyle name="Normál 61 5 3" xfId="13658"/>
    <cellStyle name="Normál 61 5 4" xfId="13659"/>
    <cellStyle name="Normál 61 5 5" xfId="13660"/>
    <cellStyle name="Normal 61 6" xfId="13661"/>
    <cellStyle name="Normál 61 6" xfId="13662"/>
    <cellStyle name="Normál 61 6 2" xfId="13663"/>
    <cellStyle name="Normál 61 6 3" xfId="13664"/>
    <cellStyle name="Normál 61 6 4" xfId="13665"/>
    <cellStyle name="Normál 61 6 5" xfId="13666"/>
    <cellStyle name="Normal 61 7" xfId="13667"/>
    <cellStyle name="Normál 61 7" xfId="13668"/>
    <cellStyle name="Normál 61 7 2" xfId="13669"/>
    <cellStyle name="Normál 61 7 3" xfId="13670"/>
    <cellStyle name="Normál 61 7 4" xfId="13671"/>
    <cellStyle name="Normál 61 7 5" xfId="13672"/>
    <cellStyle name="Normal 61 8" xfId="13673"/>
    <cellStyle name="Normál 61 8" xfId="13674"/>
    <cellStyle name="Normál 61 8 2" xfId="13675"/>
    <cellStyle name="Normál 61 8 3" xfId="13676"/>
    <cellStyle name="Normál 61 8 4" xfId="13677"/>
    <cellStyle name="Normál 61 8 5" xfId="13678"/>
    <cellStyle name="Normal 61 9" xfId="13679"/>
    <cellStyle name="Normál 61 9" xfId="13680"/>
    <cellStyle name="Normál 61 9 2" xfId="13681"/>
    <cellStyle name="Normál 61 9 3" xfId="13682"/>
    <cellStyle name="Normál 61 9 4" xfId="13683"/>
    <cellStyle name="Normál 61 9 5" xfId="13684"/>
    <cellStyle name="Normál 610" xfId="13685"/>
    <cellStyle name="Normál 611" xfId="13686"/>
    <cellStyle name="Normál 612" xfId="13687"/>
    <cellStyle name="Normál 613" xfId="13688"/>
    <cellStyle name="Normál 614" xfId="13689"/>
    <cellStyle name="Normál 615" xfId="13690"/>
    <cellStyle name="Normál 616" xfId="13691"/>
    <cellStyle name="Normál 617" xfId="13692"/>
    <cellStyle name="Normál 618" xfId="13693"/>
    <cellStyle name="Normál 619" xfId="13694"/>
    <cellStyle name="Normal 62" xfId="13695"/>
    <cellStyle name="Normál 62" xfId="13696"/>
    <cellStyle name="Normal 62 10" xfId="13697"/>
    <cellStyle name="Normál 62 10" xfId="13698"/>
    <cellStyle name="Normál 62 10 2" xfId="13699"/>
    <cellStyle name="Normál 62 10 3" xfId="13700"/>
    <cellStyle name="Normál 62 10 4" xfId="13701"/>
    <cellStyle name="Normál 62 10 5" xfId="13702"/>
    <cellStyle name="Normal 62 11" xfId="13703"/>
    <cellStyle name="Normál 62 11" xfId="13704"/>
    <cellStyle name="Normal 62 12" xfId="13705"/>
    <cellStyle name="Normál 62 12" xfId="13706"/>
    <cellStyle name="Normal 62 13" xfId="13707"/>
    <cellStyle name="Normál 62 13" xfId="13708"/>
    <cellStyle name="Normal 62 14" xfId="13709"/>
    <cellStyle name="Normál 62 14" xfId="13710"/>
    <cellStyle name="Normal 62 2" xfId="13711"/>
    <cellStyle name="Normál 62 2" xfId="13712"/>
    <cellStyle name="Normál 62 2 2" xfId="13713"/>
    <cellStyle name="Normál 62 2 3" xfId="13714"/>
    <cellStyle name="Normál 62 2 4" xfId="13715"/>
    <cellStyle name="Normál 62 2 5" xfId="13716"/>
    <cellStyle name="Normal 62 3" xfId="13717"/>
    <cellStyle name="Normál 62 3" xfId="13718"/>
    <cellStyle name="Normál 62 3 2" xfId="13719"/>
    <cellStyle name="Normál 62 3 3" xfId="13720"/>
    <cellStyle name="Normál 62 3 4" xfId="13721"/>
    <cellStyle name="Normál 62 3 5" xfId="13722"/>
    <cellStyle name="Normal 62 4" xfId="13723"/>
    <cellStyle name="Normál 62 4" xfId="13724"/>
    <cellStyle name="Normál 62 4 2" xfId="13725"/>
    <cellStyle name="Normál 62 4 3" xfId="13726"/>
    <cellStyle name="Normál 62 4 4" xfId="13727"/>
    <cellStyle name="Normál 62 4 5" xfId="13728"/>
    <cellStyle name="Normal 62 5" xfId="13729"/>
    <cellStyle name="Normál 62 5" xfId="13730"/>
    <cellStyle name="Normál 62 5 2" xfId="13731"/>
    <cellStyle name="Normál 62 5 3" xfId="13732"/>
    <cellStyle name="Normál 62 5 4" xfId="13733"/>
    <cellStyle name="Normál 62 5 5" xfId="13734"/>
    <cellStyle name="Normal 62 6" xfId="13735"/>
    <cellStyle name="Normál 62 6" xfId="13736"/>
    <cellStyle name="Normál 62 6 2" xfId="13737"/>
    <cellStyle name="Normál 62 6 3" xfId="13738"/>
    <cellStyle name="Normál 62 6 4" xfId="13739"/>
    <cellStyle name="Normál 62 6 5" xfId="13740"/>
    <cellStyle name="Normal 62 7" xfId="13741"/>
    <cellStyle name="Normál 62 7" xfId="13742"/>
    <cellStyle name="Normál 62 7 2" xfId="13743"/>
    <cellStyle name="Normál 62 7 3" xfId="13744"/>
    <cellStyle name="Normál 62 7 4" xfId="13745"/>
    <cellStyle name="Normál 62 7 5" xfId="13746"/>
    <cellStyle name="Normal 62 8" xfId="13747"/>
    <cellStyle name="Normál 62 8" xfId="13748"/>
    <cellStyle name="Normál 62 8 2" xfId="13749"/>
    <cellStyle name="Normál 62 8 3" xfId="13750"/>
    <cellStyle name="Normál 62 8 4" xfId="13751"/>
    <cellStyle name="Normál 62 8 5" xfId="13752"/>
    <cellStyle name="Normal 62 9" xfId="13753"/>
    <cellStyle name="Normál 62 9" xfId="13754"/>
    <cellStyle name="Normál 62 9 2" xfId="13755"/>
    <cellStyle name="Normál 62 9 3" xfId="13756"/>
    <cellStyle name="Normál 62 9 4" xfId="13757"/>
    <cellStyle name="Normál 62 9 5" xfId="13758"/>
    <cellStyle name="Normál 620" xfId="13759"/>
    <cellStyle name="Normál 621" xfId="13760"/>
    <cellStyle name="Normál 622" xfId="13761"/>
    <cellStyle name="Normál 623" xfId="13762"/>
    <cellStyle name="Normál 624" xfId="13763"/>
    <cellStyle name="Normál 625" xfId="13764"/>
    <cellStyle name="Normál 626" xfId="13765"/>
    <cellStyle name="Normál 627" xfId="13766"/>
    <cellStyle name="Normál 628" xfId="13767"/>
    <cellStyle name="Normál 629" xfId="13768"/>
    <cellStyle name="Normal 63" xfId="13769"/>
    <cellStyle name="Normál 63" xfId="13770"/>
    <cellStyle name="Normal 63 10" xfId="13771"/>
    <cellStyle name="Normál 63 10" xfId="13772"/>
    <cellStyle name="Normál 63 10 2" xfId="13773"/>
    <cellStyle name="Normál 63 10 3" xfId="13774"/>
    <cellStyle name="Normál 63 10 4" xfId="13775"/>
    <cellStyle name="Normál 63 10 5" xfId="13776"/>
    <cellStyle name="Normal 63 11" xfId="13777"/>
    <cellStyle name="Normál 63 11" xfId="13778"/>
    <cellStyle name="Normal 63 12" xfId="13779"/>
    <cellStyle name="Normál 63 12" xfId="13780"/>
    <cellStyle name="Normal 63 13" xfId="13781"/>
    <cellStyle name="Normál 63 13" xfId="13782"/>
    <cellStyle name="Normal 63 14" xfId="13783"/>
    <cellStyle name="Normál 63 14" xfId="13784"/>
    <cellStyle name="Normál 63 15" xfId="13785"/>
    <cellStyle name="Normal 63 2" xfId="13786"/>
    <cellStyle name="Normál 63 2" xfId="13787"/>
    <cellStyle name="Normál 63 2 2" xfId="13788"/>
    <cellStyle name="Normál 63 2 3" xfId="13789"/>
    <cellStyle name="Normál 63 2 4" xfId="13790"/>
    <cellStyle name="Normál 63 2 5" xfId="13791"/>
    <cellStyle name="Normal 63 3" xfId="13792"/>
    <cellStyle name="Normál 63 3" xfId="13793"/>
    <cellStyle name="Normál 63 3 2" xfId="13794"/>
    <cellStyle name="Normál 63 3 3" xfId="13795"/>
    <cellStyle name="Normál 63 3 4" xfId="13796"/>
    <cellStyle name="Normál 63 3 5" xfId="13797"/>
    <cellStyle name="Normal 63 4" xfId="13798"/>
    <cellStyle name="Normál 63 4" xfId="13799"/>
    <cellStyle name="Normál 63 4 2" xfId="13800"/>
    <cellStyle name="Normál 63 4 3" xfId="13801"/>
    <cellStyle name="Normál 63 4 4" xfId="13802"/>
    <cellStyle name="Normál 63 4 5" xfId="13803"/>
    <cellStyle name="Normal 63 5" xfId="13804"/>
    <cellStyle name="Normál 63 5" xfId="13805"/>
    <cellStyle name="Normál 63 5 2" xfId="13806"/>
    <cellStyle name="Normál 63 5 3" xfId="13807"/>
    <cellStyle name="Normál 63 5 4" xfId="13808"/>
    <cellStyle name="Normál 63 5 5" xfId="13809"/>
    <cellStyle name="Normal 63 6" xfId="13810"/>
    <cellStyle name="Normál 63 6" xfId="13811"/>
    <cellStyle name="Normál 63 6 2" xfId="13812"/>
    <cellStyle name="Normál 63 6 3" xfId="13813"/>
    <cellStyle name="Normál 63 6 4" xfId="13814"/>
    <cellStyle name="Normál 63 6 5" xfId="13815"/>
    <cellStyle name="Normal 63 7" xfId="13816"/>
    <cellStyle name="Normál 63 7" xfId="13817"/>
    <cellStyle name="Normál 63 7 2" xfId="13818"/>
    <cellStyle name="Normál 63 7 3" xfId="13819"/>
    <cellStyle name="Normál 63 7 4" xfId="13820"/>
    <cellStyle name="Normál 63 7 5" xfId="13821"/>
    <cellStyle name="Normal 63 8" xfId="13822"/>
    <cellStyle name="Normál 63 8" xfId="13823"/>
    <cellStyle name="Normál 63 8 2" xfId="13824"/>
    <cellStyle name="Normál 63 8 3" xfId="13825"/>
    <cellStyle name="Normál 63 8 4" xfId="13826"/>
    <cellStyle name="Normál 63 8 5" xfId="13827"/>
    <cellStyle name="Normal 63 9" xfId="13828"/>
    <cellStyle name="Normál 63 9" xfId="13829"/>
    <cellStyle name="Normál 63 9 2" xfId="13830"/>
    <cellStyle name="Normál 63 9 3" xfId="13831"/>
    <cellStyle name="Normál 63 9 4" xfId="13832"/>
    <cellStyle name="Normál 63 9 5" xfId="13833"/>
    <cellStyle name="Normál 630" xfId="13834"/>
    <cellStyle name="Normál 631" xfId="13835"/>
    <cellStyle name="Normál 632" xfId="13836"/>
    <cellStyle name="Normál 633" xfId="13837"/>
    <cellStyle name="Normál 634" xfId="13838"/>
    <cellStyle name="Normál 635" xfId="13839"/>
    <cellStyle name="Normál 636" xfId="13840"/>
    <cellStyle name="Normál 637" xfId="13841"/>
    <cellStyle name="Normál 638" xfId="13842"/>
    <cellStyle name="Normál 639" xfId="13843"/>
    <cellStyle name="Normal 64" xfId="13844"/>
    <cellStyle name="Normál 64" xfId="13845"/>
    <cellStyle name="Normal 64 10" xfId="13846"/>
    <cellStyle name="Normál 64 10" xfId="13847"/>
    <cellStyle name="Normál 64 10 2" xfId="13848"/>
    <cellStyle name="Normál 64 10 3" xfId="13849"/>
    <cellStyle name="Normál 64 10 4" xfId="13850"/>
    <cellStyle name="Normál 64 10 5" xfId="13851"/>
    <cellStyle name="Normal 64 11" xfId="13852"/>
    <cellStyle name="Normál 64 11" xfId="13853"/>
    <cellStyle name="Normal 64 12" xfId="13854"/>
    <cellStyle name="Normál 64 12" xfId="13855"/>
    <cellStyle name="Normal 64 13" xfId="13856"/>
    <cellStyle name="Normál 64 13" xfId="13857"/>
    <cellStyle name="Normal 64 14" xfId="13858"/>
    <cellStyle name="Normál 64 14" xfId="13859"/>
    <cellStyle name="Normál 64 15" xfId="13860"/>
    <cellStyle name="Normal 64 2" xfId="13861"/>
    <cellStyle name="Normál 64 2" xfId="13862"/>
    <cellStyle name="Normál 64 2 2" xfId="13863"/>
    <cellStyle name="Normál 64 2 3" xfId="13864"/>
    <cellStyle name="Normál 64 2 4" xfId="13865"/>
    <cellStyle name="Normál 64 2 5" xfId="13866"/>
    <cellStyle name="Normal 64 3" xfId="13867"/>
    <cellStyle name="Normál 64 3" xfId="13868"/>
    <cellStyle name="Normál 64 3 2" xfId="13869"/>
    <cellStyle name="Normál 64 3 3" xfId="13870"/>
    <cellStyle name="Normál 64 3 4" xfId="13871"/>
    <cellStyle name="Normál 64 3 5" xfId="13872"/>
    <cellStyle name="Normal 64 4" xfId="13873"/>
    <cellStyle name="Normál 64 4" xfId="13874"/>
    <cellStyle name="Normál 64 4 2" xfId="13875"/>
    <cellStyle name="Normál 64 4 3" xfId="13876"/>
    <cellStyle name="Normál 64 4 4" xfId="13877"/>
    <cellStyle name="Normál 64 4 5" xfId="13878"/>
    <cellStyle name="Normal 64 5" xfId="13879"/>
    <cellStyle name="Normál 64 5" xfId="13880"/>
    <cellStyle name="Normál 64 5 2" xfId="13881"/>
    <cellStyle name="Normál 64 5 3" xfId="13882"/>
    <cellStyle name="Normál 64 5 4" xfId="13883"/>
    <cellStyle name="Normál 64 5 5" xfId="13884"/>
    <cellStyle name="Normal 64 6" xfId="13885"/>
    <cellStyle name="Normál 64 6" xfId="13886"/>
    <cellStyle name="Normál 64 6 2" xfId="13887"/>
    <cellStyle name="Normál 64 6 3" xfId="13888"/>
    <cellStyle name="Normál 64 6 4" xfId="13889"/>
    <cellStyle name="Normál 64 6 5" xfId="13890"/>
    <cellStyle name="Normal 64 7" xfId="13891"/>
    <cellStyle name="Normál 64 7" xfId="13892"/>
    <cellStyle name="Normál 64 7 2" xfId="13893"/>
    <cellStyle name="Normál 64 7 3" xfId="13894"/>
    <cellStyle name="Normál 64 7 4" xfId="13895"/>
    <cellStyle name="Normál 64 7 5" xfId="13896"/>
    <cellStyle name="Normal 64 8" xfId="13897"/>
    <cellStyle name="Normál 64 8" xfId="13898"/>
    <cellStyle name="Normál 64 8 2" xfId="13899"/>
    <cellStyle name="Normál 64 8 3" xfId="13900"/>
    <cellStyle name="Normál 64 8 4" xfId="13901"/>
    <cellStyle name="Normál 64 8 5" xfId="13902"/>
    <cellStyle name="Normal 64 9" xfId="13903"/>
    <cellStyle name="Normál 64 9" xfId="13904"/>
    <cellStyle name="Normál 64 9 2" xfId="13905"/>
    <cellStyle name="Normál 64 9 3" xfId="13906"/>
    <cellStyle name="Normál 64 9 4" xfId="13907"/>
    <cellStyle name="Normál 64 9 5" xfId="13908"/>
    <cellStyle name="Normál 640" xfId="13909"/>
    <cellStyle name="Normál 641" xfId="13910"/>
    <cellStyle name="Normál 642" xfId="13911"/>
    <cellStyle name="Normál 643" xfId="13912"/>
    <cellStyle name="Normál 644" xfId="13913"/>
    <cellStyle name="Normál 645" xfId="13914"/>
    <cellStyle name="Normál 646" xfId="13915"/>
    <cellStyle name="Normál 647" xfId="13916"/>
    <cellStyle name="Normál 648" xfId="13917"/>
    <cellStyle name="Normál 649" xfId="13918"/>
    <cellStyle name="Normal 65" xfId="13919"/>
    <cellStyle name="Normál 65" xfId="13920"/>
    <cellStyle name="Normal 65 10" xfId="13921"/>
    <cellStyle name="Normál 65 10" xfId="13922"/>
    <cellStyle name="Normál 65 10 2" xfId="13923"/>
    <cellStyle name="Normál 65 10 3" xfId="13924"/>
    <cellStyle name="Normál 65 10 4" xfId="13925"/>
    <cellStyle name="Normál 65 10 5" xfId="13926"/>
    <cellStyle name="Normal 65 11" xfId="13927"/>
    <cellStyle name="Normál 65 11" xfId="13928"/>
    <cellStyle name="Normal 65 12" xfId="13929"/>
    <cellStyle name="Normál 65 12" xfId="13930"/>
    <cellStyle name="Normal 65 13" xfId="13931"/>
    <cellStyle name="Normál 65 13" xfId="13932"/>
    <cellStyle name="Normal 65 14" xfId="13933"/>
    <cellStyle name="Normál 65 14" xfId="13934"/>
    <cellStyle name="Normal 65 2" xfId="13935"/>
    <cellStyle name="Normál 65 2" xfId="13936"/>
    <cellStyle name="Normál 65 2 2" xfId="13937"/>
    <cellStyle name="Normál 65 2 3" xfId="13938"/>
    <cellStyle name="Normál 65 2 4" xfId="13939"/>
    <cellStyle name="Normál 65 2 5" xfId="13940"/>
    <cellStyle name="Normal 65 3" xfId="13941"/>
    <cellStyle name="Normál 65 3" xfId="13942"/>
    <cellStyle name="Normál 65 3 2" xfId="13943"/>
    <cellStyle name="Normál 65 3 3" xfId="13944"/>
    <cellStyle name="Normál 65 3 4" xfId="13945"/>
    <cellStyle name="Normál 65 3 5" xfId="13946"/>
    <cellStyle name="Normal 65 4" xfId="13947"/>
    <cellStyle name="Normál 65 4" xfId="13948"/>
    <cellStyle name="Normál 65 4 2" xfId="13949"/>
    <cellStyle name="Normál 65 4 3" xfId="13950"/>
    <cellStyle name="Normál 65 4 4" xfId="13951"/>
    <cellStyle name="Normál 65 4 5" xfId="13952"/>
    <cellStyle name="Normal 65 5" xfId="13953"/>
    <cellStyle name="Normál 65 5" xfId="13954"/>
    <cellStyle name="Normál 65 5 2" xfId="13955"/>
    <cellStyle name="Normál 65 5 3" xfId="13956"/>
    <cellStyle name="Normál 65 5 4" xfId="13957"/>
    <cellStyle name="Normál 65 5 5" xfId="13958"/>
    <cellStyle name="Normal 65 6" xfId="13959"/>
    <cellStyle name="Normál 65 6" xfId="13960"/>
    <cellStyle name="Normál 65 6 2" xfId="13961"/>
    <cellStyle name="Normál 65 6 3" xfId="13962"/>
    <cellStyle name="Normál 65 6 4" xfId="13963"/>
    <cellStyle name="Normál 65 6 5" xfId="13964"/>
    <cellStyle name="Normal 65 7" xfId="13965"/>
    <cellStyle name="Normál 65 7" xfId="13966"/>
    <cellStyle name="Normál 65 7 2" xfId="13967"/>
    <cellStyle name="Normál 65 7 3" xfId="13968"/>
    <cellStyle name="Normál 65 7 4" xfId="13969"/>
    <cellStyle name="Normál 65 7 5" xfId="13970"/>
    <cellStyle name="Normal 65 8" xfId="13971"/>
    <cellStyle name="Normál 65 8" xfId="13972"/>
    <cellStyle name="Normál 65 8 2" xfId="13973"/>
    <cellStyle name="Normál 65 8 3" xfId="13974"/>
    <cellStyle name="Normál 65 8 4" xfId="13975"/>
    <cellStyle name="Normál 65 8 5" xfId="13976"/>
    <cellStyle name="Normal 65 9" xfId="13977"/>
    <cellStyle name="Normál 65 9" xfId="13978"/>
    <cellStyle name="Normál 65 9 2" xfId="13979"/>
    <cellStyle name="Normál 65 9 3" xfId="13980"/>
    <cellStyle name="Normál 65 9 4" xfId="13981"/>
    <cellStyle name="Normál 65 9 5" xfId="13982"/>
    <cellStyle name="Normál 650" xfId="13983"/>
    <cellStyle name="Normál 651" xfId="13984"/>
    <cellStyle name="Normál 652" xfId="13985"/>
    <cellStyle name="Normál 653" xfId="13986"/>
    <cellStyle name="Normál 654" xfId="13987"/>
    <cellStyle name="Normál 655" xfId="13988"/>
    <cellStyle name="Normál 656" xfId="13989"/>
    <cellStyle name="Normál 657" xfId="13990"/>
    <cellStyle name="Normál 658" xfId="13991"/>
    <cellStyle name="Normál 659" xfId="13992"/>
    <cellStyle name="Normal 66" xfId="13993"/>
    <cellStyle name="Normál 66" xfId="13994"/>
    <cellStyle name="Normal 66 10" xfId="13995"/>
    <cellStyle name="Normál 66 10" xfId="13996"/>
    <cellStyle name="Normál 66 10 2" xfId="13997"/>
    <cellStyle name="Normál 66 10 3" xfId="13998"/>
    <cellStyle name="Normál 66 10 4" xfId="13999"/>
    <cellStyle name="Normál 66 10 5" xfId="14000"/>
    <cellStyle name="Normal 66 11" xfId="14001"/>
    <cellStyle name="Normál 66 11" xfId="14002"/>
    <cellStyle name="Normal 66 12" xfId="14003"/>
    <cellStyle name="Normál 66 12" xfId="14004"/>
    <cellStyle name="Normal 66 13" xfId="14005"/>
    <cellStyle name="Normál 66 13" xfId="14006"/>
    <cellStyle name="Normal 66 14" xfId="14007"/>
    <cellStyle name="Normál 66 14" xfId="14008"/>
    <cellStyle name="Normal 66 15" xfId="14009"/>
    <cellStyle name="Normal 66 16" xfId="14010"/>
    <cellStyle name="Normal 66 2" xfId="14011"/>
    <cellStyle name="Normál 66 2" xfId="14012"/>
    <cellStyle name="Normál 66 2 2" xfId="14013"/>
    <cellStyle name="Normál 66 2 3" xfId="14014"/>
    <cellStyle name="Normál 66 2 4" xfId="14015"/>
    <cellStyle name="Normál 66 2 5" xfId="14016"/>
    <cellStyle name="Normal 66 3" xfId="14017"/>
    <cellStyle name="Normál 66 3" xfId="14018"/>
    <cellStyle name="Normál 66 3 2" xfId="14019"/>
    <cellStyle name="Normál 66 3 3" xfId="14020"/>
    <cellStyle name="Normál 66 3 4" xfId="14021"/>
    <cellStyle name="Normál 66 3 5" xfId="14022"/>
    <cellStyle name="Normal 66 4" xfId="14023"/>
    <cellStyle name="Normál 66 4" xfId="14024"/>
    <cellStyle name="Normál 66 4 2" xfId="14025"/>
    <cellStyle name="Normál 66 4 3" xfId="14026"/>
    <cellStyle name="Normál 66 4 4" xfId="14027"/>
    <cellStyle name="Normál 66 4 5" xfId="14028"/>
    <cellStyle name="Normal 66 5" xfId="14029"/>
    <cellStyle name="Normál 66 5" xfId="14030"/>
    <cellStyle name="Normál 66 5 2" xfId="14031"/>
    <cellStyle name="Normál 66 5 3" xfId="14032"/>
    <cellStyle name="Normál 66 5 4" xfId="14033"/>
    <cellStyle name="Normál 66 5 5" xfId="14034"/>
    <cellStyle name="Normal 66 6" xfId="14035"/>
    <cellStyle name="Normál 66 6" xfId="14036"/>
    <cellStyle name="Normál 66 6 2" xfId="14037"/>
    <cellStyle name="Normál 66 6 3" xfId="14038"/>
    <cellStyle name="Normál 66 6 4" xfId="14039"/>
    <cellStyle name="Normál 66 6 5" xfId="14040"/>
    <cellStyle name="Normal 66 7" xfId="14041"/>
    <cellStyle name="Normál 66 7" xfId="14042"/>
    <cellStyle name="Normál 66 7 2" xfId="14043"/>
    <cellStyle name="Normál 66 7 3" xfId="14044"/>
    <cellStyle name="Normál 66 7 4" xfId="14045"/>
    <cellStyle name="Normál 66 7 5" xfId="14046"/>
    <cellStyle name="Normal 66 8" xfId="14047"/>
    <cellStyle name="Normál 66 8" xfId="14048"/>
    <cellStyle name="Normál 66 8 2" xfId="14049"/>
    <cellStyle name="Normál 66 8 3" xfId="14050"/>
    <cellStyle name="Normál 66 8 4" xfId="14051"/>
    <cellStyle name="Normál 66 8 5" xfId="14052"/>
    <cellStyle name="Normal 66 9" xfId="14053"/>
    <cellStyle name="Normál 66 9" xfId="14054"/>
    <cellStyle name="Normál 66 9 2" xfId="14055"/>
    <cellStyle name="Normál 66 9 3" xfId="14056"/>
    <cellStyle name="Normál 66 9 4" xfId="14057"/>
    <cellStyle name="Normál 66 9 5" xfId="14058"/>
    <cellStyle name="Normál 660" xfId="14059"/>
    <cellStyle name="Normál 661" xfId="14060"/>
    <cellStyle name="Normál 662" xfId="14061"/>
    <cellStyle name="Normál 663" xfId="14062"/>
    <cellStyle name="Normál 664" xfId="14063"/>
    <cellStyle name="Normál 665" xfId="14064"/>
    <cellStyle name="Normál 666" xfId="14065"/>
    <cellStyle name="Normál 667" xfId="14066"/>
    <cellStyle name="Normál 668" xfId="14067"/>
    <cellStyle name="Normál 669" xfId="14068"/>
    <cellStyle name="Normal 67" xfId="14069"/>
    <cellStyle name="Normál 67" xfId="14070"/>
    <cellStyle name="Normal 67 10" xfId="14071"/>
    <cellStyle name="Normál 67 10" xfId="14072"/>
    <cellStyle name="Normál 67 10 2" xfId="14073"/>
    <cellStyle name="Normál 67 10 3" xfId="14074"/>
    <cellStyle name="Normál 67 10 4" xfId="14075"/>
    <cellStyle name="Normál 67 10 5" xfId="14076"/>
    <cellStyle name="Normal 67 11" xfId="14077"/>
    <cellStyle name="Normál 67 11" xfId="14078"/>
    <cellStyle name="Normal 67 12" xfId="14079"/>
    <cellStyle name="Normál 67 12" xfId="14080"/>
    <cellStyle name="Normal 67 13" xfId="14081"/>
    <cellStyle name="Normál 67 13" xfId="14082"/>
    <cellStyle name="Normal 67 14" xfId="14083"/>
    <cellStyle name="Normál 67 14" xfId="14084"/>
    <cellStyle name="Normal 67 2" xfId="14085"/>
    <cellStyle name="Normál 67 2" xfId="14086"/>
    <cellStyle name="Normál 67 2 2" xfId="14087"/>
    <cellStyle name="Normál 67 2 3" xfId="14088"/>
    <cellStyle name="Normál 67 2 4" xfId="14089"/>
    <cellStyle name="Normál 67 2 5" xfId="14090"/>
    <cellStyle name="Normal 67 3" xfId="14091"/>
    <cellStyle name="Normál 67 3" xfId="14092"/>
    <cellStyle name="Normál 67 3 2" xfId="14093"/>
    <cellStyle name="Normál 67 3 3" xfId="14094"/>
    <cellStyle name="Normál 67 3 4" xfId="14095"/>
    <cellStyle name="Normál 67 3 5" xfId="14096"/>
    <cellStyle name="Normal 67 4" xfId="14097"/>
    <cellStyle name="Normál 67 4" xfId="14098"/>
    <cellStyle name="Normál 67 4 2" xfId="14099"/>
    <cellStyle name="Normál 67 4 3" xfId="14100"/>
    <cellStyle name="Normál 67 4 4" xfId="14101"/>
    <cellStyle name="Normál 67 4 5" xfId="14102"/>
    <cellStyle name="Normal 67 5" xfId="14103"/>
    <cellStyle name="Normál 67 5" xfId="14104"/>
    <cellStyle name="Normál 67 5 2" xfId="14105"/>
    <cellStyle name="Normál 67 5 3" xfId="14106"/>
    <cellStyle name="Normál 67 5 4" xfId="14107"/>
    <cellStyle name="Normál 67 5 5" xfId="14108"/>
    <cellStyle name="Normal 67 6" xfId="14109"/>
    <cellStyle name="Normál 67 6" xfId="14110"/>
    <cellStyle name="Normál 67 6 2" xfId="14111"/>
    <cellStyle name="Normál 67 6 3" xfId="14112"/>
    <cellStyle name="Normál 67 6 4" xfId="14113"/>
    <cellStyle name="Normál 67 6 5" xfId="14114"/>
    <cellStyle name="Normal 67 7" xfId="14115"/>
    <cellStyle name="Normál 67 7" xfId="14116"/>
    <cellStyle name="Normál 67 7 2" xfId="14117"/>
    <cellStyle name="Normál 67 7 3" xfId="14118"/>
    <cellStyle name="Normál 67 7 4" xfId="14119"/>
    <cellStyle name="Normál 67 7 5" xfId="14120"/>
    <cellStyle name="Normal 67 8" xfId="14121"/>
    <cellStyle name="Normál 67 8" xfId="14122"/>
    <cellStyle name="Normál 67 8 2" xfId="14123"/>
    <cellStyle name="Normál 67 8 3" xfId="14124"/>
    <cellStyle name="Normál 67 8 4" xfId="14125"/>
    <cellStyle name="Normál 67 8 5" xfId="14126"/>
    <cellStyle name="Normal 67 9" xfId="14127"/>
    <cellStyle name="Normál 67 9" xfId="14128"/>
    <cellStyle name="Normál 67 9 2" xfId="14129"/>
    <cellStyle name="Normál 67 9 3" xfId="14130"/>
    <cellStyle name="Normál 67 9 4" xfId="14131"/>
    <cellStyle name="Normál 67 9 5" xfId="14132"/>
    <cellStyle name="Normál 670" xfId="14133"/>
    <cellStyle name="Normál 671" xfId="14134"/>
    <cellStyle name="Normál 672" xfId="14135"/>
    <cellStyle name="Normál 673" xfId="14136"/>
    <cellStyle name="Normál 674" xfId="14137"/>
    <cellStyle name="Normál 675" xfId="14138"/>
    <cellStyle name="Normál 676" xfId="14139"/>
    <cellStyle name="Normál 677" xfId="14140"/>
    <cellStyle name="Normál 678" xfId="14141"/>
    <cellStyle name="Normál 679" xfId="14142"/>
    <cellStyle name="Normal 68" xfId="14143"/>
    <cellStyle name="Normál 68" xfId="14144"/>
    <cellStyle name="Normal 68 10" xfId="14145"/>
    <cellStyle name="Normál 68 10" xfId="14146"/>
    <cellStyle name="Normál 68 10 2" xfId="14147"/>
    <cellStyle name="Normál 68 10 3" xfId="14148"/>
    <cellStyle name="Normál 68 10 4" xfId="14149"/>
    <cellStyle name="Normál 68 10 5" xfId="14150"/>
    <cellStyle name="Normal 68 11" xfId="14151"/>
    <cellStyle name="Normál 68 11" xfId="14152"/>
    <cellStyle name="Normal 68 12" xfId="14153"/>
    <cellStyle name="Normál 68 12" xfId="14154"/>
    <cellStyle name="Normal 68 13" xfId="14155"/>
    <cellStyle name="Normál 68 13" xfId="14156"/>
    <cellStyle name="Normal 68 14" xfId="14157"/>
    <cellStyle name="Normál 68 14" xfId="14158"/>
    <cellStyle name="Normal 68 15" xfId="14159"/>
    <cellStyle name="Normal 68 2" xfId="14160"/>
    <cellStyle name="Normál 68 2" xfId="14161"/>
    <cellStyle name="Normál 68 2 2" xfId="14162"/>
    <cellStyle name="Normál 68 2 3" xfId="14163"/>
    <cellStyle name="Normál 68 2 4" xfId="14164"/>
    <cellStyle name="Normál 68 2 5" xfId="14165"/>
    <cellStyle name="Normal 68 3" xfId="14166"/>
    <cellStyle name="Normál 68 3" xfId="14167"/>
    <cellStyle name="Normál 68 3 2" xfId="14168"/>
    <cellStyle name="Normál 68 3 3" xfId="14169"/>
    <cellStyle name="Normál 68 3 4" xfId="14170"/>
    <cellStyle name="Normál 68 3 5" xfId="14171"/>
    <cellStyle name="Normal 68 4" xfId="14172"/>
    <cellStyle name="Normál 68 4" xfId="14173"/>
    <cellStyle name="Normál 68 4 2" xfId="14174"/>
    <cellStyle name="Normál 68 4 3" xfId="14175"/>
    <cellStyle name="Normál 68 4 4" xfId="14176"/>
    <cellStyle name="Normál 68 4 5" xfId="14177"/>
    <cellStyle name="Normal 68 5" xfId="14178"/>
    <cellStyle name="Normál 68 5" xfId="14179"/>
    <cellStyle name="Normál 68 5 2" xfId="14180"/>
    <cellStyle name="Normál 68 5 3" xfId="14181"/>
    <cellStyle name="Normál 68 5 4" xfId="14182"/>
    <cellStyle name="Normál 68 5 5" xfId="14183"/>
    <cellStyle name="Normal 68 6" xfId="14184"/>
    <cellStyle name="Normál 68 6" xfId="14185"/>
    <cellStyle name="Normál 68 6 2" xfId="14186"/>
    <cellStyle name="Normál 68 6 3" xfId="14187"/>
    <cellStyle name="Normál 68 6 4" xfId="14188"/>
    <cellStyle name="Normál 68 6 5" xfId="14189"/>
    <cellStyle name="Normal 68 7" xfId="14190"/>
    <cellStyle name="Normál 68 7" xfId="14191"/>
    <cellStyle name="Normál 68 7 2" xfId="14192"/>
    <cellStyle name="Normál 68 7 3" xfId="14193"/>
    <cellStyle name="Normál 68 7 4" xfId="14194"/>
    <cellStyle name="Normál 68 7 5" xfId="14195"/>
    <cellStyle name="Normal 68 8" xfId="14196"/>
    <cellStyle name="Normál 68 8" xfId="14197"/>
    <cellStyle name="Normál 68 8 2" xfId="14198"/>
    <cellStyle name="Normál 68 8 3" xfId="14199"/>
    <cellStyle name="Normál 68 8 4" xfId="14200"/>
    <cellStyle name="Normál 68 8 5" xfId="14201"/>
    <cellStyle name="Normal 68 9" xfId="14202"/>
    <cellStyle name="Normál 68 9" xfId="14203"/>
    <cellStyle name="Normál 68 9 2" xfId="14204"/>
    <cellStyle name="Normál 68 9 3" xfId="14205"/>
    <cellStyle name="Normál 68 9 4" xfId="14206"/>
    <cellStyle name="Normál 68 9 5" xfId="14207"/>
    <cellStyle name="Normál 680" xfId="14208"/>
    <cellStyle name="Normál 681" xfId="14209"/>
    <cellStyle name="Normál 682" xfId="14210"/>
    <cellStyle name="Normál 683" xfId="14211"/>
    <cellStyle name="Normál 684" xfId="14212"/>
    <cellStyle name="Normál 685" xfId="14213"/>
    <cellStyle name="Normál 686" xfId="14214"/>
    <cellStyle name="Normál 687" xfId="14215"/>
    <cellStyle name="Normál 688" xfId="14216"/>
    <cellStyle name="Normál 689" xfId="14217"/>
    <cellStyle name="Normal 69" xfId="14218"/>
    <cellStyle name="Normál 69" xfId="14219"/>
    <cellStyle name="Normal 69 10" xfId="14220"/>
    <cellStyle name="Normal 69 11" xfId="14221"/>
    <cellStyle name="Normal 69 12" xfId="14222"/>
    <cellStyle name="Normal 69 13" xfId="14223"/>
    <cellStyle name="Normal 69 14" xfId="14224"/>
    <cellStyle name="Normal 69 2" xfId="14225"/>
    <cellStyle name="Normal 69 3" xfId="14226"/>
    <cellStyle name="Normal 69 4" xfId="14227"/>
    <cellStyle name="Normal 69 5" xfId="14228"/>
    <cellStyle name="Normal 69 6" xfId="14229"/>
    <cellStyle name="Normal 69 7" xfId="14230"/>
    <cellStyle name="Normal 69 8" xfId="14231"/>
    <cellStyle name="Normal 69 9" xfId="14232"/>
    <cellStyle name="Normál 690" xfId="14233"/>
    <cellStyle name="Normál 691" xfId="14234"/>
    <cellStyle name="Normál 692" xfId="14235"/>
    <cellStyle name="Normál 693" xfId="14236"/>
    <cellStyle name="Normál 694" xfId="14237"/>
    <cellStyle name="Normál 695" xfId="14238"/>
    <cellStyle name="Normál 696" xfId="14239"/>
    <cellStyle name="Normál 697" xfId="14240"/>
    <cellStyle name="Normál 698" xfId="14241"/>
    <cellStyle name="Normál 699" xfId="14242"/>
    <cellStyle name="Normal 7" xfId="14243"/>
    <cellStyle name="Normál 7" xfId="14244"/>
    <cellStyle name="Normal 7 10" xfId="14245"/>
    <cellStyle name="Normál 7 10" xfId="14246"/>
    <cellStyle name="Normal 7 11" xfId="14247"/>
    <cellStyle name="Normál 7 11" xfId="14248"/>
    <cellStyle name="Normal 7 12" xfId="14249"/>
    <cellStyle name="Normál 7 12" xfId="14250"/>
    <cellStyle name="Normal 7 13" xfId="14251"/>
    <cellStyle name="Normál 7 13" xfId="14252"/>
    <cellStyle name="Normal 7 14" xfId="14253"/>
    <cellStyle name="Normál 7 14" xfId="14254"/>
    <cellStyle name="Normal 7 15" xfId="14255"/>
    <cellStyle name="Normál 7 15" xfId="14256"/>
    <cellStyle name="Normal 7 16" xfId="14257"/>
    <cellStyle name="Normál 7 16" xfId="14258"/>
    <cellStyle name="Normal 7 17" xfId="14259"/>
    <cellStyle name="Normál 7 17" xfId="14260"/>
    <cellStyle name="Normal 7 18" xfId="14261"/>
    <cellStyle name="Normál 7 18" xfId="14262"/>
    <cellStyle name="Normal 7 19" xfId="14263"/>
    <cellStyle name="Normál 7 19" xfId="14264"/>
    <cellStyle name="Normal 7 2" xfId="14265"/>
    <cellStyle name="Normál 7 2" xfId="14266"/>
    <cellStyle name="Normal 7 2 10" xfId="14267"/>
    <cellStyle name="Normál 7 2 10" xfId="14268"/>
    <cellStyle name="Normal 7 2 11" xfId="14269"/>
    <cellStyle name="Normál 7 2 11" xfId="14270"/>
    <cellStyle name="Normal 7 2 12" xfId="14271"/>
    <cellStyle name="Normál 7 2 12" xfId="14272"/>
    <cellStyle name="Normal 7 2 13" xfId="14273"/>
    <cellStyle name="Normál 7 2 13" xfId="14274"/>
    <cellStyle name="Normal 7 2 14" xfId="14275"/>
    <cellStyle name="Normál 7 2 14" xfId="14276"/>
    <cellStyle name="Normal 7 2 15" xfId="14277"/>
    <cellStyle name="Normál 7 2 15" xfId="14278"/>
    <cellStyle name="Normal 7 2 16" xfId="14279"/>
    <cellStyle name="Normál 7 2 16" xfId="14280"/>
    <cellStyle name="Normál 7 2 17" xfId="14281"/>
    <cellStyle name="Normál 7 2 18" xfId="14282"/>
    <cellStyle name="Normal 7 2 2" xfId="14283"/>
    <cellStyle name="Normál 7 2 2" xfId="14284"/>
    <cellStyle name="Normal 7 2 2 10" xfId="14285"/>
    <cellStyle name="Normal 7 2 2 11" xfId="14286"/>
    <cellStyle name="Normal 7 2 2 12" xfId="14287"/>
    <cellStyle name="Normal 7 2 2 13" xfId="14288"/>
    <cellStyle name="Normal 7 2 2 14" xfId="14289"/>
    <cellStyle name="Normal 7 2 2 2" xfId="14290"/>
    <cellStyle name="Normal 7 2 2 3" xfId="14291"/>
    <cellStyle name="Normal 7 2 2 4" xfId="14292"/>
    <cellStyle name="Normal 7 2 2 5" xfId="14293"/>
    <cellStyle name="Normal 7 2 2 6" xfId="14294"/>
    <cellStyle name="Normal 7 2 2 7" xfId="14295"/>
    <cellStyle name="Normal 7 2 2 8" xfId="14296"/>
    <cellStyle name="Normal 7 2 2 9" xfId="14297"/>
    <cellStyle name="Normal 7 2 3" xfId="14298"/>
    <cellStyle name="Normál 7 2 3" xfId="14299"/>
    <cellStyle name="Normal 7 2 3 10" xfId="14300"/>
    <cellStyle name="Normal 7 2 3 11" xfId="14301"/>
    <cellStyle name="Normal 7 2 3 12" xfId="14302"/>
    <cellStyle name="Normal 7 2 3 13" xfId="14303"/>
    <cellStyle name="Normal 7 2 3 14" xfId="14304"/>
    <cellStyle name="Normal 7 2 3 2" xfId="14305"/>
    <cellStyle name="Normal 7 2 3 3" xfId="14306"/>
    <cellStyle name="Normal 7 2 3 4" xfId="14307"/>
    <cellStyle name="Normal 7 2 3 5" xfId="14308"/>
    <cellStyle name="Normal 7 2 3 6" xfId="14309"/>
    <cellStyle name="Normal 7 2 3 7" xfId="14310"/>
    <cellStyle name="Normal 7 2 3 8" xfId="14311"/>
    <cellStyle name="Normal 7 2 3 9" xfId="14312"/>
    <cellStyle name="Normal 7 2 4" xfId="14313"/>
    <cellStyle name="Normál 7 2 4" xfId="14314"/>
    <cellStyle name="Normal 7 2 5" xfId="14315"/>
    <cellStyle name="Normál 7 2 5" xfId="14316"/>
    <cellStyle name="Normal 7 2 6" xfId="14317"/>
    <cellStyle name="Normál 7 2 6" xfId="14318"/>
    <cellStyle name="Normal 7 2 7" xfId="14319"/>
    <cellStyle name="Normál 7 2 7" xfId="14320"/>
    <cellStyle name="Normal 7 2 8" xfId="14321"/>
    <cellStyle name="Normál 7 2 8" xfId="14322"/>
    <cellStyle name="Normal 7 2 9" xfId="14323"/>
    <cellStyle name="Normál 7 2 9" xfId="14324"/>
    <cellStyle name="Normál 7 20" xfId="14325"/>
    <cellStyle name="Normál 7 21" xfId="14326"/>
    <cellStyle name="Normál 7 22" xfId="14327"/>
    <cellStyle name="Normál 7 23" xfId="14328"/>
    <cellStyle name="Normál 7 24" xfId="14329"/>
    <cellStyle name="Normal 7 3" xfId="14330"/>
    <cellStyle name="Normál 7 3" xfId="14331"/>
    <cellStyle name="Normal 7 3 2" xfId="14332"/>
    <cellStyle name="Normál 7 3 2" xfId="14333"/>
    <cellStyle name="Normál 7 3 3" xfId="14334"/>
    <cellStyle name="Normál 7 3 4" xfId="14335"/>
    <cellStyle name="Normal 7 4" xfId="14336"/>
    <cellStyle name="Normál 7 4" xfId="14337"/>
    <cellStyle name="Normal 7 4 10" xfId="14338"/>
    <cellStyle name="Normal 7 4 11" xfId="14339"/>
    <cellStyle name="Normal 7 4 12" xfId="14340"/>
    <cellStyle name="Normal 7 4 13" xfId="14341"/>
    <cellStyle name="Normal 7 4 14" xfId="14342"/>
    <cellStyle name="Normal 7 4 2" xfId="14343"/>
    <cellStyle name="Normal 7 4 3" xfId="14344"/>
    <cellStyle name="Normal 7 4 4" xfId="14345"/>
    <cellStyle name="Normal 7 4 5" xfId="14346"/>
    <cellStyle name="Normal 7 4 6" xfId="14347"/>
    <cellStyle name="Normal 7 4 7" xfId="14348"/>
    <cellStyle name="Normal 7 4 8" xfId="14349"/>
    <cellStyle name="Normal 7 4 9" xfId="14350"/>
    <cellStyle name="Normal 7 5" xfId="14351"/>
    <cellStyle name="Normál 7 5" xfId="14352"/>
    <cellStyle name="Normal 7 6" xfId="14353"/>
    <cellStyle name="Normál 7 6" xfId="14354"/>
    <cellStyle name="Normal 7 6 10" xfId="14355"/>
    <cellStyle name="Normal 7 6 11" xfId="14356"/>
    <cellStyle name="Normal 7 6 12" xfId="14357"/>
    <cellStyle name="Normal 7 6 13" xfId="14358"/>
    <cellStyle name="Normal 7 6 14" xfId="14359"/>
    <cellStyle name="Normal 7 6 2" xfId="14360"/>
    <cellStyle name="Normal 7 6 3" xfId="14361"/>
    <cellStyle name="Normal 7 6 4" xfId="14362"/>
    <cellStyle name="Normal 7 6 5" xfId="14363"/>
    <cellStyle name="Normal 7 6 6" xfId="14364"/>
    <cellStyle name="Normal 7 6 7" xfId="14365"/>
    <cellStyle name="Normal 7 6 8" xfId="14366"/>
    <cellStyle name="Normal 7 6 9" xfId="14367"/>
    <cellStyle name="Normal 7 7" xfId="14368"/>
    <cellStyle name="Normál 7 7" xfId="14369"/>
    <cellStyle name="Normal 7 8" xfId="14370"/>
    <cellStyle name="Normál 7 8" xfId="14371"/>
    <cellStyle name="Normal 7 9" xfId="14372"/>
    <cellStyle name="Normál 7 9" xfId="14373"/>
    <cellStyle name="Normal 70" xfId="14374"/>
    <cellStyle name="Normál 70" xfId="14375"/>
    <cellStyle name="Normal 70 10" xfId="14376"/>
    <cellStyle name="Normál 70 10" xfId="14377"/>
    <cellStyle name="Normál 70 10 2" xfId="14378"/>
    <cellStyle name="Normál 70 10 3" xfId="14379"/>
    <cellStyle name="Normál 70 10 4" xfId="14380"/>
    <cellStyle name="Normál 70 10 5" xfId="14381"/>
    <cellStyle name="Normal 70 11" xfId="14382"/>
    <cellStyle name="Normál 70 11" xfId="14383"/>
    <cellStyle name="Normal 70 12" xfId="14384"/>
    <cellStyle name="Normál 70 12" xfId="14385"/>
    <cellStyle name="Normal 70 13" xfId="14386"/>
    <cellStyle name="Normál 70 13" xfId="14387"/>
    <cellStyle name="Normal 70 14" xfId="14388"/>
    <cellStyle name="Normál 70 14" xfId="14389"/>
    <cellStyle name="Normal 70 15" xfId="14390"/>
    <cellStyle name="Normal 70 2" xfId="14391"/>
    <cellStyle name="Normál 70 2" xfId="14392"/>
    <cellStyle name="Normál 70 2 2" xfId="14393"/>
    <cellStyle name="Normál 70 2 3" xfId="14394"/>
    <cellStyle name="Normál 70 2 4" xfId="14395"/>
    <cellStyle name="Normál 70 2 5" xfId="14396"/>
    <cellStyle name="Normal 70 3" xfId="14397"/>
    <cellStyle name="Normál 70 3" xfId="14398"/>
    <cellStyle name="Normál 70 3 2" xfId="14399"/>
    <cellStyle name="Normál 70 3 3" xfId="14400"/>
    <cellStyle name="Normál 70 3 4" xfId="14401"/>
    <cellStyle name="Normál 70 3 5" xfId="14402"/>
    <cellStyle name="Normal 70 4" xfId="14403"/>
    <cellStyle name="Normál 70 4" xfId="14404"/>
    <cellStyle name="Normál 70 4 2" xfId="14405"/>
    <cellStyle name="Normál 70 4 3" xfId="14406"/>
    <cellStyle name="Normál 70 4 4" xfId="14407"/>
    <cellStyle name="Normál 70 4 5" xfId="14408"/>
    <cellStyle name="Normal 70 5" xfId="14409"/>
    <cellStyle name="Normál 70 5" xfId="14410"/>
    <cellStyle name="Normál 70 5 2" xfId="14411"/>
    <cellStyle name="Normál 70 5 3" xfId="14412"/>
    <cellStyle name="Normál 70 5 4" xfId="14413"/>
    <cellStyle name="Normál 70 5 5" xfId="14414"/>
    <cellStyle name="Normal 70 6" xfId="14415"/>
    <cellStyle name="Normál 70 6" xfId="14416"/>
    <cellStyle name="Normál 70 6 2" xfId="14417"/>
    <cellStyle name="Normál 70 6 3" xfId="14418"/>
    <cellStyle name="Normál 70 6 4" xfId="14419"/>
    <cellStyle name="Normál 70 6 5" xfId="14420"/>
    <cellStyle name="Normal 70 7" xfId="14421"/>
    <cellStyle name="Normál 70 7" xfId="14422"/>
    <cellStyle name="Normál 70 7 2" xfId="14423"/>
    <cellStyle name="Normál 70 7 3" xfId="14424"/>
    <cellStyle name="Normál 70 7 4" xfId="14425"/>
    <cellStyle name="Normál 70 7 5" xfId="14426"/>
    <cellStyle name="Normal 70 8" xfId="14427"/>
    <cellStyle name="Normál 70 8" xfId="14428"/>
    <cellStyle name="Normál 70 8 2" xfId="14429"/>
    <cellStyle name="Normál 70 8 3" xfId="14430"/>
    <cellStyle name="Normál 70 8 4" xfId="14431"/>
    <cellStyle name="Normál 70 8 5" xfId="14432"/>
    <cellStyle name="Normal 70 9" xfId="14433"/>
    <cellStyle name="Normál 70 9" xfId="14434"/>
    <cellStyle name="Normál 70 9 2" xfId="14435"/>
    <cellStyle name="Normál 70 9 3" xfId="14436"/>
    <cellStyle name="Normál 70 9 4" xfId="14437"/>
    <cellStyle name="Normál 70 9 5" xfId="14438"/>
    <cellStyle name="Normál 700" xfId="14439"/>
    <cellStyle name="Normál 701" xfId="14440"/>
    <cellStyle name="Normál 702" xfId="14441"/>
    <cellStyle name="Normál 703" xfId="14442"/>
    <cellStyle name="Normál 704" xfId="14443"/>
    <cellStyle name="Normál 705" xfId="14444"/>
    <cellStyle name="Normál 706" xfId="14445"/>
    <cellStyle name="Normál 707" xfId="14446"/>
    <cellStyle name="Normál 708" xfId="14447"/>
    <cellStyle name="Normál 709" xfId="14448"/>
    <cellStyle name="Normal 71" xfId="14449"/>
    <cellStyle name="Normál 71" xfId="14450"/>
    <cellStyle name="Normal 71 10" xfId="14451"/>
    <cellStyle name="Normál 71 10" xfId="14452"/>
    <cellStyle name="Normál 71 10 2" xfId="14453"/>
    <cellStyle name="Normál 71 10 3" xfId="14454"/>
    <cellStyle name="Normál 71 10 4" xfId="14455"/>
    <cellStyle name="Normál 71 10 5" xfId="14456"/>
    <cellStyle name="Normal 71 11" xfId="14457"/>
    <cellStyle name="Normál 71 11" xfId="14458"/>
    <cellStyle name="Normal 71 12" xfId="14459"/>
    <cellStyle name="Normál 71 12" xfId="14460"/>
    <cellStyle name="Normal 71 13" xfId="14461"/>
    <cellStyle name="Normál 71 13" xfId="14462"/>
    <cellStyle name="Normal 71 14" xfId="14463"/>
    <cellStyle name="Normál 71 14" xfId="14464"/>
    <cellStyle name="Normal 71 2" xfId="14465"/>
    <cellStyle name="Normál 71 2" xfId="14466"/>
    <cellStyle name="Normál 71 2 2" xfId="14467"/>
    <cellStyle name="Normál 71 2 3" xfId="14468"/>
    <cellStyle name="Normál 71 2 4" xfId="14469"/>
    <cellStyle name="Normál 71 2 5" xfId="14470"/>
    <cellStyle name="Normal 71 3" xfId="14471"/>
    <cellStyle name="Normál 71 3" xfId="14472"/>
    <cellStyle name="Normál 71 3 2" xfId="14473"/>
    <cellStyle name="Normál 71 3 3" xfId="14474"/>
    <cellStyle name="Normál 71 3 4" xfId="14475"/>
    <cellStyle name="Normál 71 3 5" xfId="14476"/>
    <cellStyle name="Normal 71 4" xfId="14477"/>
    <cellStyle name="Normál 71 4" xfId="14478"/>
    <cellStyle name="Normál 71 4 2" xfId="14479"/>
    <cellStyle name="Normál 71 4 3" xfId="14480"/>
    <cellStyle name="Normál 71 4 4" xfId="14481"/>
    <cellStyle name="Normál 71 4 5" xfId="14482"/>
    <cellStyle name="Normal 71 5" xfId="14483"/>
    <cellStyle name="Normál 71 5" xfId="14484"/>
    <cellStyle name="Normál 71 5 2" xfId="14485"/>
    <cellStyle name="Normál 71 5 3" xfId="14486"/>
    <cellStyle name="Normál 71 5 4" xfId="14487"/>
    <cellStyle name="Normál 71 5 5" xfId="14488"/>
    <cellStyle name="Normal 71 6" xfId="14489"/>
    <cellStyle name="Normál 71 6" xfId="14490"/>
    <cellStyle name="Normál 71 6 2" xfId="14491"/>
    <cellStyle name="Normál 71 6 3" xfId="14492"/>
    <cellStyle name="Normál 71 6 4" xfId="14493"/>
    <cellStyle name="Normál 71 6 5" xfId="14494"/>
    <cellStyle name="Normal 71 7" xfId="14495"/>
    <cellStyle name="Normál 71 7" xfId="14496"/>
    <cellStyle name="Normál 71 7 2" xfId="14497"/>
    <cellStyle name="Normál 71 7 3" xfId="14498"/>
    <cellStyle name="Normál 71 7 4" xfId="14499"/>
    <cellStyle name="Normál 71 7 5" xfId="14500"/>
    <cellStyle name="Normal 71 8" xfId="14501"/>
    <cellStyle name="Normál 71 8" xfId="14502"/>
    <cellStyle name="Normál 71 8 2" xfId="14503"/>
    <cellStyle name="Normál 71 8 3" xfId="14504"/>
    <cellStyle name="Normál 71 8 4" xfId="14505"/>
    <cellStyle name="Normál 71 8 5" xfId="14506"/>
    <cellStyle name="Normal 71 9" xfId="14507"/>
    <cellStyle name="Normál 71 9" xfId="14508"/>
    <cellStyle name="Normál 71 9 2" xfId="14509"/>
    <cellStyle name="Normál 71 9 3" xfId="14510"/>
    <cellStyle name="Normál 71 9 4" xfId="14511"/>
    <cellStyle name="Normál 71 9 5" xfId="14512"/>
    <cellStyle name="Normál 710" xfId="14513"/>
    <cellStyle name="Normál 711" xfId="14514"/>
    <cellStyle name="Normál 712" xfId="14515"/>
    <cellStyle name="Normál 713" xfId="14516"/>
    <cellStyle name="Normál 714" xfId="14517"/>
    <cellStyle name="Normál 715" xfId="14518"/>
    <cellStyle name="Normál 716" xfId="14519"/>
    <cellStyle name="Normál 717" xfId="14520"/>
    <cellStyle name="Normál 718" xfId="14521"/>
    <cellStyle name="Normál 719" xfId="14522"/>
    <cellStyle name="Normal 72" xfId="14523"/>
    <cellStyle name="Normál 72" xfId="14524"/>
    <cellStyle name="Normal 72 10" xfId="14525"/>
    <cellStyle name="Normál 72 10" xfId="14526"/>
    <cellStyle name="Normál 72 10 2" xfId="14527"/>
    <cellStyle name="Normál 72 10 3" xfId="14528"/>
    <cellStyle name="Normál 72 10 4" xfId="14529"/>
    <cellStyle name="Normál 72 10 5" xfId="14530"/>
    <cellStyle name="Normal 72 11" xfId="14531"/>
    <cellStyle name="Normál 72 11" xfId="14532"/>
    <cellStyle name="Normal 72 12" xfId="14533"/>
    <cellStyle name="Normál 72 12" xfId="14534"/>
    <cellStyle name="Normal 72 13" xfId="14535"/>
    <cellStyle name="Normál 72 13" xfId="14536"/>
    <cellStyle name="Normal 72 14" xfId="14537"/>
    <cellStyle name="Normál 72 14" xfId="14538"/>
    <cellStyle name="Normal 72 2" xfId="14539"/>
    <cellStyle name="Normál 72 2" xfId="14540"/>
    <cellStyle name="Normál 72 2 2" xfId="14541"/>
    <cellStyle name="Normál 72 2 3" xfId="14542"/>
    <cellStyle name="Normál 72 2 4" xfId="14543"/>
    <cellStyle name="Normál 72 2 5" xfId="14544"/>
    <cellStyle name="Normal 72 3" xfId="14545"/>
    <cellStyle name="Normál 72 3" xfId="14546"/>
    <cellStyle name="Normál 72 3 2" xfId="14547"/>
    <cellStyle name="Normál 72 3 3" xfId="14548"/>
    <cellStyle name="Normál 72 3 4" xfId="14549"/>
    <cellStyle name="Normál 72 3 5" xfId="14550"/>
    <cellStyle name="Normal 72 4" xfId="14551"/>
    <cellStyle name="Normál 72 4" xfId="14552"/>
    <cellStyle name="Normál 72 4 2" xfId="14553"/>
    <cellStyle name="Normál 72 4 3" xfId="14554"/>
    <cellStyle name="Normál 72 4 4" xfId="14555"/>
    <cellStyle name="Normál 72 4 5" xfId="14556"/>
    <cellStyle name="Normal 72 5" xfId="14557"/>
    <cellStyle name="Normál 72 5" xfId="14558"/>
    <cellStyle name="Normál 72 5 2" xfId="14559"/>
    <cellStyle name="Normál 72 5 3" xfId="14560"/>
    <cellStyle name="Normál 72 5 4" xfId="14561"/>
    <cellStyle name="Normál 72 5 5" xfId="14562"/>
    <cellStyle name="Normal 72 6" xfId="14563"/>
    <cellStyle name="Normál 72 6" xfId="14564"/>
    <cellStyle name="Normál 72 6 2" xfId="14565"/>
    <cellStyle name="Normál 72 6 3" xfId="14566"/>
    <cellStyle name="Normál 72 6 4" xfId="14567"/>
    <cellStyle name="Normál 72 6 5" xfId="14568"/>
    <cellStyle name="Normal 72 7" xfId="14569"/>
    <cellStyle name="Normál 72 7" xfId="14570"/>
    <cellStyle name="Normál 72 7 2" xfId="14571"/>
    <cellStyle name="Normál 72 7 3" xfId="14572"/>
    <cellStyle name="Normál 72 7 4" xfId="14573"/>
    <cellStyle name="Normál 72 7 5" xfId="14574"/>
    <cellStyle name="Normal 72 8" xfId="14575"/>
    <cellStyle name="Normál 72 8" xfId="14576"/>
    <cellStyle name="Normál 72 8 2" xfId="14577"/>
    <cellStyle name="Normál 72 8 3" xfId="14578"/>
    <cellStyle name="Normál 72 8 4" xfId="14579"/>
    <cellStyle name="Normál 72 8 5" xfId="14580"/>
    <cellStyle name="Normal 72 9" xfId="14581"/>
    <cellStyle name="Normál 72 9" xfId="14582"/>
    <cellStyle name="Normál 72 9 2" xfId="14583"/>
    <cellStyle name="Normál 72 9 3" xfId="14584"/>
    <cellStyle name="Normál 72 9 4" xfId="14585"/>
    <cellStyle name="Normál 72 9 5" xfId="14586"/>
    <cellStyle name="Normál 720" xfId="14587"/>
    <cellStyle name="Normál 721" xfId="14588"/>
    <cellStyle name="Normál 722" xfId="14589"/>
    <cellStyle name="Normál 723" xfId="14590"/>
    <cellStyle name="Normál 724" xfId="14591"/>
    <cellStyle name="Normál 725" xfId="14592"/>
    <cellStyle name="Normál 726" xfId="14593"/>
    <cellStyle name="Normál 727" xfId="14594"/>
    <cellStyle name="Normál 728" xfId="14595"/>
    <cellStyle name="Normál 729" xfId="14596"/>
    <cellStyle name="Normal 73" xfId="14597"/>
    <cellStyle name="Normál 73" xfId="14598"/>
    <cellStyle name="Normal 73 10" xfId="14599"/>
    <cellStyle name="Normál 73 10" xfId="14600"/>
    <cellStyle name="Normál 73 10 2" xfId="14601"/>
    <cellStyle name="Normál 73 10 3" xfId="14602"/>
    <cellStyle name="Normál 73 10 4" xfId="14603"/>
    <cellStyle name="Normál 73 10 5" xfId="14604"/>
    <cellStyle name="Normal 73 11" xfId="14605"/>
    <cellStyle name="Normál 73 11" xfId="14606"/>
    <cellStyle name="Normal 73 12" xfId="14607"/>
    <cellStyle name="Normál 73 12" xfId="14608"/>
    <cellStyle name="Normal 73 13" xfId="14609"/>
    <cellStyle name="Normál 73 13" xfId="14610"/>
    <cellStyle name="Normal 73 14" xfId="14611"/>
    <cellStyle name="Normál 73 14" xfId="14612"/>
    <cellStyle name="Normal 73 2" xfId="14613"/>
    <cellStyle name="Normál 73 2" xfId="14614"/>
    <cellStyle name="Normál 73 2 2" xfId="14615"/>
    <cellStyle name="Normál 73 2 3" xfId="14616"/>
    <cellStyle name="Normál 73 2 4" xfId="14617"/>
    <cellStyle name="Normál 73 2 5" xfId="14618"/>
    <cellStyle name="Normal 73 3" xfId="14619"/>
    <cellStyle name="Normál 73 3" xfId="14620"/>
    <cellStyle name="Normál 73 3 2" xfId="14621"/>
    <cellStyle name="Normál 73 3 3" xfId="14622"/>
    <cellStyle name="Normál 73 3 4" xfId="14623"/>
    <cellStyle name="Normál 73 3 5" xfId="14624"/>
    <cellStyle name="Normal 73 4" xfId="14625"/>
    <cellStyle name="Normál 73 4" xfId="14626"/>
    <cellStyle name="Normál 73 4 2" xfId="14627"/>
    <cellStyle name="Normál 73 4 3" xfId="14628"/>
    <cellStyle name="Normál 73 4 4" xfId="14629"/>
    <cellStyle name="Normál 73 4 5" xfId="14630"/>
    <cellStyle name="Normal 73 5" xfId="14631"/>
    <cellStyle name="Normál 73 5" xfId="14632"/>
    <cellStyle name="Normál 73 5 2" xfId="14633"/>
    <cellStyle name="Normál 73 5 3" xfId="14634"/>
    <cellStyle name="Normál 73 5 4" xfId="14635"/>
    <cellStyle name="Normál 73 5 5" xfId="14636"/>
    <cellStyle name="Normal 73 6" xfId="14637"/>
    <cellStyle name="Normál 73 6" xfId="14638"/>
    <cellStyle name="Normál 73 6 2" xfId="14639"/>
    <cellStyle name="Normál 73 6 3" xfId="14640"/>
    <cellStyle name="Normál 73 6 4" xfId="14641"/>
    <cellStyle name="Normál 73 6 5" xfId="14642"/>
    <cellStyle name="Normal 73 7" xfId="14643"/>
    <cellStyle name="Normál 73 7" xfId="14644"/>
    <cellStyle name="Normál 73 7 2" xfId="14645"/>
    <cellStyle name="Normál 73 7 3" xfId="14646"/>
    <cellStyle name="Normál 73 7 4" xfId="14647"/>
    <cellStyle name="Normál 73 7 5" xfId="14648"/>
    <cellStyle name="Normal 73 8" xfId="14649"/>
    <cellStyle name="Normál 73 8" xfId="14650"/>
    <cellStyle name="Normál 73 8 2" xfId="14651"/>
    <cellStyle name="Normál 73 8 3" xfId="14652"/>
    <cellStyle name="Normál 73 8 4" xfId="14653"/>
    <cellStyle name="Normál 73 8 5" xfId="14654"/>
    <cellStyle name="Normal 73 9" xfId="14655"/>
    <cellStyle name="Normál 73 9" xfId="14656"/>
    <cellStyle name="Normál 73 9 2" xfId="14657"/>
    <cellStyle name="Normál 73 9 3" xfId="14658"/>
    <cellStyle name="Normál 73 9 4" xfId="14659"/>
    <cellStyle name="Normál 73 9 5" xfId="14660"/>
    <cellStyle name="Normál 730" xfId="14661"/>
    <cellStyle name="Normál 731" xfId="14662"/>
    <cellStyle name="Normál 732" xfId="14663"/>
    <cellStyle name="Normál 733" xfId="14664"/>
    <cellStyle name="Normál 734" xfId="14665"/>
    <cellStyle name="Normál 735" xfId="14666"/>
    <cellStyle name="Normál 736" xfId="14667"/>
    <cellStyle name="Normál 737" xfId="14668"/>
    <cellStyle name="Normál 738" xfId="14669"/>
    <cellStyle name="Normál 739" xfId="14670"/>
    <cellStyle name="Normal 74" xfId="14671"/>
    <cellStyle name="Normál 74" xfId="14672"/>
    <cellStyle name="Normal 74 10" xfId="14673"/>
    <cellStyle name="Normál 74 10" xfId="14674"/>
    <cellStyle name="Normál 74 10 2" xfId="14675"/>
    <cellStyle name="Normál 74 10 3" xfId="14676"/>
    <cellStyle name="Normál 74 10 4" xfId="14677"/>
    <cellStyle name="Normál 74 10 5" xfId="14678"/>
    <cellStyle name="Normal 74 11" xfId="14679"/>
    <cellStyle name="Normál 74 11" xfId="14680"/>
    <cellStyle name="Normal 74 12" xfId="14681"/>
    <cellStyle name="Normál 74 12" xfId="14682"/>
    <cellStyle name="Normal 74 13" xfId="14683"/>
    <cellStyle name="Normál 74 13" xfId="14684"/>
    <cellStyle name="Normal 74 14" xfId="14685"/>
    <cellStyle name="Normál 74 14" xfId="14686"/>
    <cellStyle name="Normal 74 15" xfId="14687"/>
    <cellStyle name="Normal 74 2" xfId="14688"/>
    <cellStyle name="Normál 74 2" xfId="14689"/>
    <cellStyle name="Normál 74 2 2" xfId="14690"/>
    <cellStyle name="Normál 74 2 3" xfId="14691"/>
    <cellStyle name="Normál 74 2 4" xfId="14692"/>
    <cellStyle name="Normál 74 2 5" xfId="14693"/>
    <cellStyle name="Normal 74 3" xfId="14694"/>
    <cellStyle name="Normál 74 3" xfId="14695"/>
    <cellStyle name="Normál 74 3 2" xfId="14696"/>
    <cellStyle name="Normál 74 3 3" xfId="14697"/>
    <cellStyle name="Normál 74 3 4" xfId="14698"/>
    <cellStyle name="Normál 74 3 5" xfId="14699"/>
    <cellStyle name="Normal 74 4" xfId="14700"/>
    <cellStyle name="Normál 74 4" xfId="14701"/>
    <cellStyle name="Normál 74 4 2" xfId="14702"/>
    <cellStyle name="Normál 74 4 3" xfId="14703"/>
    <cellStyle name="Normál 74 4 4" xfId="14704"/>
    <cellStyle name="Normál 74 4 5" xfId="14705"/>
    <cellStyle name="Normal 74 5" xfId="14706"/>
    <cellStyle name="Normál 74 5" xfId="14707"/>
    <cellStyle name="Normál 74 5 2" xfId="14708"/>
    <cellStyle name="Normál 74 5 3" xfId="14709"/>
    <cellStyle name="Normál 74 5 4" xfId="14710"/>
    <cellStyle name="Normál 74 5 5" xfId="14711"/>
    <cellStyle name="Normal 74 6" xfId="14712"/>
    <cellStyle name="Normál 74 6" xfId="14713"/>
    <cellStyle name="Normál 74 6 2" xfId="14714"/>
    <cellStyle name="Normál 74 6 3" xfId="14715"/>
    <cellStyle name="Normál 74 6 4" xfId="14716"/>
    <cellStyle name="Normál 74 6 5" xfId="14717"/>
    <cellStyle name="Normal 74 7" xfId="14718"/>
    <cellStyle name="Normál 74 7" xfId="14719"/>
    <cellStyle name="Normál 74 7 2" xfId="14720"/>
    <cellStyle name="Normál 74 7 3" xfId="14721"/>
    <cellStyle name="Normál 74 7 4" xfId="14722"/>
    <cellStyle name="Normál 74 7 5" xfId="14723"/>
    <cellStyle name="Normal 74 8" xfId="14724"/>
    <cellStyle name="Normál 74 8" xfId="14725"/>
    <cellStyle name="Normál 74 8 2" xfId="14726"/>
    <cellStyle name="Normál 74 8 3" xfId="14727"/>
    <cellStyle name="Normál 74 8 4" xfId="14728"/>
    <cellStyle name="Normál 74 8 5" xfId="14729"/>
    <cellStyle name="Normal 74 9" xfId="14730"/>
    <cellStyle name="Normál 74 9" xfId="14731"/>
    <cellStyle name="Normál 74 9 2" xfId="14732"/>
    <cellStyle name="Normál 74 9 3" xfId="14733"/>
    <cellStyle name="Normál 74 9 4" xfId="14734"/>
    <cellStyle name="Normál 74 9 5" xfId="14735"/>
    <cellStyle name="Normál 740" xfId="14736"/>
    <cellStyle name="Normál 741" xfId="14737"/>
    <cellStyle name="Normál 742" xfId="14738"/>
    <cellStyle name="Normál 743" xfId="14739"/>
    <cellStyle name="Normál 744" xfId="14740"/>
    <cellStyle name="Normál 745" xfId="14741"/>
    <cellStyle name="Normál 746" xfId="14742"/>
    <cellStyle name="Normál 747" xfId="14743"/>
    <cellStyle name="Normál 748" xfId="14744"/>
    <cellStyle name="Normál 749" xfId="14745"/>
    <cellStyle name="Normal 75" xfId="14746"/>
    <cellStyle name="Normál 75" xfId="14747"/>
    <cellStyle name="Normal 75 10" xfId="14748"/>
    <cellStyle name="Normál 75 10" xfId="14749"/>
    <cellStyle name="Normál 75 10 2" xfId="14750"/>
    <cellStyle name="Normál 75 10 3" xfId="14751"/>
    <cellStyle name="Normál 75 10 4" xfId="14752"/>
    <cellStyle name="Normál 75 10 5" xfId="14753"/>
    <cellStyle name="Normal 75 11" xfId="14754"/>
    <cellStyle name="Normál 75 11" xfId="14755"/>
    <cellStyle name="Normal 75 12" xfId="14756"/>
    <cellStyle name="Normál 75 12" xfId="14757"/>
    <cellStyle name="Normal 75 13" xfId="14758"/>
    <cellStyle name="Normál 75 13" xfId="14759"/>
    <cellStyle name="Normal 75 14" xfId="14760"/>
    <cellStyle name="Normál 75 14" xfId="14761"/>
    <cellStyle name="Normal 75 2" xfId="14762"/>
    <cellStyle name="Normál 75 2" xfId="14763"/>
    <cellStyle name="Normál 75 2 2" xfId="14764"/>
    <cellStyle name="Normál 75 2 3" xfId="14765"/>
    <cellStyle name="Normál 75 2 4" xfId="14766"/>
    <cellStyle name="Normál 75 2 5" xfId="14767"/>
    <cellStyle name="Normal 75 3" xfId="14768"/>
    <cellStyle name="Normál 75 3" xfId="14769"/>
    <cellStyle name="Normál 75 3 2" xfId="14770"/>
    <cellStyle name="Normál 75 3 3" xfId="14771"/>
    <cellStyle name="Normál 75 3 4" xfId="14772"/>
    <cellStyle name="Normál 75 3 5" xfId="14773"/>
    <cellStyle name="Normal 75 4" xfId="14774"/>
    <cellStyle name="Normál 75 4" xfId="14775"/>
    <cellStyle name="Normál 75 4 2" xfId="14776"/>
    <cellStyle name="Normál 75 4 3" xfId="14777"/>
    <cellStyle name="Normál 75 4 4" xfId="14778"/>
    <cellStyle name="Normál 75 4 5" xfId="14779"/>
    <cellStyle name="Normal 75 5" xfId="14780"/>
    <cellStyle name="Normál 75 5" xfId="14781"/>
    <cellStyle name="Normál 75 5 2" xfId="14782"/>
    <cellStyle name="Normál 75 5 3" xfId="14783"/>
    <cellStyle name="Normál 75 5 4" xfId="14784"/>
    <cellStyle name="Normál 75 5 5" xfId="14785"/>
    <cellStyle name="Normal 75 6" xfId="14786"/>
    <cellStyle name="Normál 75 6" xfId="14787"/>
    <cellStyle name="Normál 75 6 2" xfId="14788"/>
    <cellStyle name="Normál 75 6 3" xfId="14789"/>
    <cellStyle name="Normál 75 6 4" xfId="14790"/>
    <cellStyle name="Normál 75 6 5" xfId="14791"/>
    <cellStyle name="Normal 75 7" xfId="14792"/>
    <cellStyle name="Normál 75 7" xfId="14793"/>
    <cellStyle name="Normál 75 7 2" xfId="14794"/>
    <cellStyle name="Normál 75 7 3" xfId="14795"/>
    <cellStyle name="Normál 75 7 4" xfId="14796"/>
    <cellStyle name="Normál 75 7 5" xfId="14797"/>
    <cellStyle name="Normal 75 8" xfId="14798"/>
    <cellStyle name="Normál 75 8" xfId="14799"/>
    <cellStyle name="Normál 75 8 2" xfId="14800"/>
    <cellStyle name="Normál 75 8 3" xfId="14801"/>
    <cellStyle name="Normál 75 8 4" xfId="14802"/>
    <cellStyle name="Normál 75 8 5" xfId="14803"/>
    <cellStyle name="Normal 75 9" xfId="14804"/>
    <cellStyle name="Normál 75 9" xfId="14805"/>
    <cellStyle name="Normál 75 9 2" xfId="14806"/>
    <cellStyle name="Normál 75 9 3" xfId="14807"/>
    <cellStyle name="Normál 75 9 4" xfId="14808"/>
    <cellStyle name="Normál 75 9 5" xfId="14809"/>
    <cellStyle name="Normál 750" xfId="14810"/>
    <cellStyle name="Normál 751" xfId="14811"/>
    <cellStyle name="Normál 752" xfId="14812"/>
    <cellStyle name="Normál 753" xfId="14813"/>
    <cellStyle name="Normál 754" xfId="14814"/>
    <cellStyle name="Normál 755" xfId="14815"/>
    <cellStyle name="Normál 756" xfId="14816"/>
    <cellStyle name="Normál 757" xfId="14817"/>
    <cellStyle name="Normál 758" xfId="14818"/>
    <cellStyle name="Normál 759" xfId="14819"/>
    <cellStyle name="Normal 76" xfId="14820"/>
    <cellStyle name="Normál 76" xfId="14821"/>
    <cellStyle name="Normal 76 10" xfId="14822"/>
    <cellStyle name="Normál 76 10" xfId="14823"/>
    <cellStyle name="Normál 76 10 2" xfId="14824"/>
    <cellStyle name="Normál 76 10 3" xfId="14825"/>
    <cellStyle name="Normál 76 10 4" xfId="14826"/>
    <cellStyle name="Normál 76 10 5" xfId="14827"/>
    <cellStyle name="Normal 76 11" xfId="14828"/>
    <cellStyle name="Normál 76 11" xfId="14829"/>
    <cellStyle name="Normal 76 12" xfId="14830"/>
    <cellStyle name="Normál 76 12" xfId="14831"/>
    <cellStyle name="Normal 76 13" xfId="14832"/>
    <cellStyle name="Normál 76 13" xfId="14833"/>
    <cellStyle name="Normal 76 14" xfId="14834"/>
    <cellStyle name="Normál 76 14" xfId="14835"/>
    <cellStyle name="Normal 76 2" xfId="14836"/>
    <cellStyle name="Normál 76 2" xfId="14837"/>
    <cellStyle name="Normál 76 2 2" xfId="14838"/>
    <cellStyle name="Normál 76 2 3" xfId="14839"/>
    <cellStyle name="Normál 76 2 4" xfId="14840"/>
    <cellStyle name="Normál 76 2 5" xfId="14841"/>
    <cellStyle name="Normal 76 3" xfId="14842"/>
    <cellStyle name="Normál 76 3" xfId="14843"/>
    <cellStyle name="Normál 76 3 2" xfId="14844"/>
    <cellStyle name="Normál 76 3 3" xfId="14845"/>
    <cellStyle name="Normál 76 3 4" xfId="14846"/>
    <cellStyle name="Normál 76 3 5" xfId="14847"/>
    <cellStyle name="Normal 76 4" xfId="14848"/>
    <cellStyle name="Normál 76 4" xfId="14849"/>
    <cellStyle name="Normál 76 4 2" xfId="14850"/>
    <cellStyle name="Normál 76 4 3" xfId="14851"/>
    <cellStyle name="Normál 76 4 4" xfId="14852"/>
    <cellStyle name="Normál 76 4 5" xfId="14853"/>
    <cellStyle name="Normal 76 5" xfId="14854"/>
    <cellStyle name="Normál 76 5" xfId="14855"/>
    <cellStyle name="Normál 76 5 2" xfId="14856"/>
    <cellStyle name="Normál 76 5 3" xfId="14857"/>
    <cellStyle name="Normál 76 5 4" xfId="14858"/>
    <cellStyle name="Normál 76 5 5" xfId="14859"/>
    <cellStyle name="Normal 76 6" xfId="14860"/>
    <cellStyle name="Normál 76 6" xfId="14861"/>
    <cellStyle name="Normál 76 6 2" xfId="14862"/>
    <cellStyle name="Normál 76 6 3" xfId="14863"/>
    <cellStyle name="Normál 76 6 4" xfId="14864"/>
    <cellStyle name="Normál 76 6 5" xfId="14865"/>
    <cellStyle name="Normal 76 7" xfId="14866"/>
    <cellStyle name="Normál 76 7" xfId="14867"/>
    <cellStyle name="Normál 76 7 2" xfId="14868"/>
    <cellStyle name="Normál 76 7 3" xfId="14869"/>
    <cellStyle name="Normál 76 7 4" xfId="14870"/>
    <cellStyle name="Normál 76 7 5" xfId="14871"/>
    <cellStyle name="Normal 76 8" xfId="14872"/>
    <cellStyle name="Normál 76 8" xfId="14873"/>
    <cellStyle name="Normál 76 8 2" xfId="14874"/>
    <cellStyle name="Normál 76 8 3" xfId="14875"/>
    <cellStyle name="Normál 76 8 4" xfId="14876"/>
    <cellStyle name="Normál 76 8 5" xfId="14877"/>
    <cellStyle name="Normal 76 9" xfId="14878"/>
    <cellStyle name="Normál 76 9" xfId="14879"/>
    <cellStyle name="Normál 76 9 2" xfId="14880"/>
    <cellStyle name="Normál 76 9 3" xfId="14881"/>
    <cellStyle name="Normál 76 9 4" xfId="14882"/>
    <cellStyle name="Normál 76 9 5" xfId="14883"/>
    <cellStyle name="Normál 760" xfId="14884"/>
    <cellStyle name="Normál 761" xfId="14885"/>
    <cellStyle name="Normál 762" xfId="14886"/>
    <cellStyle name="Normál 763" xfId="14887"/>
    <cellStyle name="Normál 764" xfId="14888"/>
    <cellStyle name="Normál 765" xfId="14889"/>
    <cellStyle name="Normál 766" xfId="14890"/>
    <cellStyle name="Normál 767" xfId="14891"/>
    <cellStyle name="Normál 768" xfId="14892"/>
    <cellStyle name="Normál 769" xfId="14893"/>
    <cellStyle name="Normal 77" xfId="14894"/>
    <cellStyle name="Normál 77" xfId="14895"/>
    <cellStyle name="Normal 77 10" xfId="14896"/>
    <cellStyle name="Normál 77 10" xfId="14897"/>
    <cellStyle name="Normál 77 10 2" xfId="14898"/>
    <cellStyle name="Normál 77 10 3" xfId="14899"/>
    <cellStyle name="Normál 77 10 4" xfId="14900"/>
    <cellStyle name="Normál 77 10 5" xfId="14901"/>
    <cellStyle name="Normal 77 11" xfId="14902"/>
    <cellStyle name="Normál 77 11" xfId="14903"/>
    <cellStyle name="Normal 77 12" xfId="14904"/>
    <cellStyle name="Normál 77 12" xfId="14905"/>
    <cellStyle name="Normal 77 13" xfId="14906"/>
    <cellStyle name="Normál 77 13" xfId="14907"/>
    <cellStyle name="Normal 77 14" xfId="14908"/>
    <cellStyle name="Normál 77 14" xfId="14909"/>
    <cellStyle name="Normal 77 2" xfId="14910"/>
    <cellStyle name="Normál 77 2" xfId="14911"/>
    <cellStyle name="Normál 77 2 2" xfId="14912"/>
    <cellStyle name="Normál 77 2 3" xfId="14913"/>
    <cellStyle name="Normál 77 2 4" xfId="14914"/>
    <cellStyle name="Normál 77 2 5" xfId="14915"/>
    <cellStyle name="Normal 77 3" xfId="14916"/>
    <cellStyle name="Normál 77 3" xfId="14917"/>
    <cellStyle name="Normál 77 3 2" xfId="14918"/>
    <cellStyle name="Normál 77 3 3" xfId="14919"/>
    <cellStyle name="Normál 77 3 4" xfId="14920"/>
    <cellStyle name="Normál 77 3 5" xfId="14921"/>
    <cellStyle name="Normal 77 4" xfId="14922"/>
    <cellStyle name="Normál 77 4" xfId="14923"/>
    <cellStyle name="Normál 77 4 2" xfId="14924"/>
    <cellStyle name="Normál 77 4 3" xfId="14925"/>
    <cellStyle name="Normál 77 4 4" xfId="14926"/>
    <cellStyle name="Normál 77 4 5" xfId="14927"/>
    <cellStyle name="Normal 77 5" xfId="14928"/>
    <cellStyle name="Normál 77 5" xfId="14929"/>
    <cellStyle name="Normál 77 5 2" xfId="14930"/>
    <cellStyle name="Normál 77 5 3" xfId="14931"/>
    <cellStyle name="Normál 77 5 4" xfId="14932"/>
    <cellStyle name="Normál 77 5 5" xfId="14933"/>
    <cellStyle name="Normal 77 6" xfId="14934"/>
    <cellStyle name="Normál 77 6" xfId="14935"/>
    <cellStyle name="Normál 77 6 2" xfId="14936"/>
    <cellStyle name="Normál 77 6 3" xfId="14937"/>
    <cellStyle name="Normál 77 6 4" xfId="14938"/>
    <cellStyle name="Normál 77 6 5" xfId="14939"/>
    <cellStyle name="Normal 77 7" xfId="14940"/>
    <cellStyle name="Normál 77 7" xfId="14941"/>
    <cellStyle name="Normál 77 7 2" xfId="14942"/>
    <cellStyle name="Normál 77 7 3" xfId="14943"/>
    <cellStyle name="Normál 77 7 4" xfId="14944"/>
    <cellStyle name="Normál 77 7 5" xfId="14945"/>
    <cellStyle name="Normal 77 8" xfId="14946"/>
    <cellStyle name="Normál 77 8" xfId="14947"/>
    <cellStyle name="Normál 77 8 2" xfId="14948"/>
    <cellStyle name="Normál 77 8 3" xfId="14949"/>
    <cellStyle name="Normál 77 8 4" xfId="14950"/>
    <cellStyle name="Normál 77 8 5" xfId="14951"/>
    <cellStyle name="Normal 77 9" xfId="14952"/>
    <cellStyle name="Normál 77 9" xfId="14953"/>
    <cellStyle name="Normál 77 9 2" xfId="14954"/>
    <cellStyle name="Normál 77 9 3" xfId="14955"/>
    <cellStyle name="Normál 77 9 4" xfId="14956"/>
    <cellStyle name="Normál 77 9 5" xfId="14957"/>
    <cellStyle name="Normál 770" xfId="14958"/>
    <cellStyle name="Normál 771" xfId="14959"/>
    <cellStyle name="Normál 772" xfId="14960"/>
    <cellStyle name="Normál 773" xfId="14961"/>
    <cellStyle name="Normál 774" xfId="14962"/>
    <cellStyle name="Normál 775" xfId="14963"/>
    <cellStyle name="Normál 776" xfId="14964"/>
    <cellStyle name="Normál 777" xfId="14965"/>
    <cellStyle name="Normál 778" xfId="14966"/>
    <cellStyle name="Normál 779" xfId="14967"/>
    <cellStyle name="Normal 78" xfId="14968"/>
    <cellStyle name="Normál 78" xfId="14969"/>
    <cellStyle name="Normal 78 10" xfId="14970"/>
    <cellStyle name="Normál 78 10" xfId="14971"/>
    <cellStyle name="Normál 78 10 2" xfId="14972"/>
    <cellStyle name="Normál 78 10 3" xfId="14973"/>
    <cellStyle name="Normál 78 10 4" xfId="14974"/>
    <cellStyle name="Normál 78 10 5" xfId="14975"/>
    <cellStyle name="Normal 78 11" xfId="14976"/>
    <cellStyle name="Normál 78 11" xfId="14977"/>
    <cellStyle name="Normal 78 12" xfId="14978"/>
    <cellStyle name="Normál 78 12" xfId="14979"/>
    <cellStyle name="Normal 78 13" xfId="14980"/>
    <cellStyle name="Normál 78 13" xfId="14981"/>
    <cellStyle name="Normal 78 14" xfId="14982"/>
    <cellStyle name="Normál 78 14" xfId="14983"/>
    <cellStyle name="Normal 78 15" xfId="14984"/>
    <cellStyle name="Normal 78 2" xfId="14985"/>
    <cellStyle name="Normál 78 2" xfId="14986"/>
    <cellStyle name="Normál 78 2 2" xfId="14987"/>
    <cellStyle name="Normál 78 2 3" xfId="14988"/>
    <cellStyle name="Normál 78 2 4" xfId="14989"/>
    <cellStyle name="Normál 78 2 5" xfId="14990"/>
    <cellStyle name="Normal 78 3" xfId="14991"/>
    <cellStyle name="Normál 78 3" xfId="14992"/>
    <cellStyle name="Normál 78 3 2" xfId="14993"/>
    <cellStyle name="Normál 78 3 3" xfId="14994"/>
    <cellStyle name="Normál 78 3 4" xfId="14995"/>
    <cellStyle name="Normál 78 3 5" xfId="14996"/>
    <cellStyle name="Normal 78 4" xfId="14997"/>
    <cellStyle name="Normál 78 4" xfId="14998"/>
    <cellStyle name="Normál 78 4 2" xfId="14999"/>
    <cellStyle name="Normál 78 4 3" xfId="15000"/>
    <cellStyle name="Normál 78 4 4" xfId="15001"/>
    <cellStyle name="Normál 78 4 5" xfId="15002"/>
    <cellStyle name="Normal 78 5" xfId="15003"/>
    <cellStyle name="Normál 78 5" xfId="15004"/>
    <cellStyle name="Normál 78 5 2" xfId="15005"/>
    <cellStyle name="Normál 78 5 3" xfId="15006"/>
    <cellStyle name="Normál 78 5 4" xfId="15007"/>
    <cellStyle name="Normál 78 5 5" xfId="15008"/>
    <cellStyle name="Normal 78 6" xfId="15009"/>
    <cellStyle name="Normál 78 6" xfId="15010"/>
    <cellStyle name="Normál 78 6 2" xfId="15011"/>
    <cellStyle name="Normál 78 6 3" xfId="15012"/>
    <cellStyle name="Normál 78 6 4" xfId="15013"/>
    <cellStyle name="Normál 78 6 5" xfId="15014"/>
    <cellStyle name="Normal 78 7" xfId="15015"/>
    <cellStyle name="Normál 78 7" xfId="15016"/>
    <cellStyle name="Normál 78 7 2" xfId="15017"/>
    <cellStyle name="Normál 78 7 3" xfId="15018"/>
    <cellStyle name="Normál 78 7 4" xfId="15019"/>
    <cellStyle name="Normál 78 7 5" xfId="15020"/>
    <cellStyle name="Normal 78 8" xfId="15021"/>
    <cellStyle name="Normál 78 8" xfId="15022"/>
    <cellStyle name="Normál 78 8 2" xfId="15023"/>
    <cellStyle name="Normál 78 8 3" xfId="15024"/>
    <cellStyle name="Normál 78 8 4" xfId="15025"/>
    <cellStyle name="Normál 78 8 5" xfId="15026"/>
    <cellStyle name="Normal 78 9" xfId="15027"/>
    <cellStyle name="Normál 78 9" xfId="15028"/>
    <cellStyle name="Normál 78 9 2" xfId="15029"/>
    <cellStyle name="Normál 78 9 3" xfId="15030"/>
    <cellStyle name="Normál 78 9 4" xfId="15031"/>
    <cellStyle name="Normál 78 9 5" xfId="15032"/>
    <cellStyle name="Normál 780" xfId="15033"/>
    <cellStyle name="Normál 781" xfId="15034"/>
    <cellStyle name="Normál 782" xfId="15035"/>
    <cellStyle name="Normál 783" xfId="15036"/>
    <cellStyle name="Normál 784" xfId="15037"/>
    <cellStyle name="Normál 785" xfId="15038"/>
    <cellStyle name="Normál 786" xfId="15039"/>
    <cellStyle name="Normál 787" xfId="15040"/>
    <cellStyle name="Normál 788" xfId="15041"/>
    <cellStyle name="Normál 789" xfId="15042"/>
    <cellStyle name="Normal 79" xfId="15043"/>
    <cellStyle name="Normál 79" xfId="15044"/>
    <cellStyle name="Normal 79 10" xfId="15045"/>
    <cellStyle name="Normál 79 10" xfId="15046"/>
    <cellStyle name="Normál 79 10 2" xfId="15047"/>
    <cellStyle name="Normál 79 10 3" xfId="15048"/>
    <cellStyle name="Normál 79 10 4" xfId="15049"/>
    <cellStyle name="Normál 79 10 5" xfId="15050"/>
    <cellStyle name="Normal 79 11" xfId="15051"/>
    <cellStyle name="Normál 79 11" xfId="15052"/>
    <cellStyle name="Normal 79 12" xfId="15053"/>
    <cellStyle name="Normál 79 12" xfId="15054"/>
    <cellStyle name="Normal 79 13" xfId="15055"/>
    <cellStyle name="Normál 79 13" xfId="15056"/>
    <cellStyle name="Normal 79 14" xfId="15057"/>
    <cellStyle name="Normál 79 14" xfId="15058"/>
    <cellStyle name="Normal 79 2" xfId="15059"/>
    <cellStyle name="Normál 79 2" xfId="15060"/>
    <cellStyle name="Normál 79 2 2" xfId="15061"/>
    <cellStyle name="Normál 79 2 3" xfId="15062"/>
    <cellStyle name="Normál 79 2 4" xfId="15063"/>
    <cellStyle name="Normál 79 2 5" xfId="15064"/>
    <cellStyle name="Normal 79 3" xfId="15065"/>
    <cellStyle name="Normál 79 3" xfId="15066"/>
    <cellStyle name="Normál 79 3 2" xfId="15067"/>
    <cellStyle name="Normál 79 3 3" xfId="15068"/>
    <cellStyle name="Normál 79 3 4" xfId="15069"/>
    <cellStyle name="Normál 79 3 5" xfId="15070"/>
    <cellStyle name="Normal 79 4" xfId="15071"/>
    <cellStyle name="Normál 79 4" xfId="15072"/>
    <cellStyle name="Normál 79 4 2" xfId="15073"/>
    <cellStyle name="Normál 79 4 3" xfId="15074"/>
    <cellStyle name="Normál 79 4 4" xfId="15075"/>
    <cellStyle name="Normál 79 4 5" xfId="15076"/>
    <cellStyle name="Normal 79 5" xfId="15077"/>
    <cellStyle name="Normál 79 5" xfId="15078"/>
    <cellStyle name="Normál 79 5 2" xfId="15079"/>
    <cellStyle name="Normál 79 5 3" xfId="15080"/>
    <cellStyle name="Normál 79 5 4" xfId="15081"/>
    <cellStyle name="Normál 79 5 5" xfId="15082"/>
    <cellStyle name="Normal 79 6" xfId="15083"/>
    <cellStyle name="Normál 79 6" xfId="15084"/>
    <cellStyle name="Normál 79 6 2" xfId="15085"/>
    <cellStyle name="Normál 79 6 3" xfId="15086"/>
    <cellStyle name="Normál 79 6 4" xfId="15087"/>
    <cellStyle name="Normál 79 6 5" xfId="15088"/>
    <cellStyle name="Normal 79 7" xfId="15089"/>
    <cellStyle name="Normál 79 7" xfId="15090"/>
    <cellStyle name="Normál 79 7 2" xfId="15091"/>
    <cellStyle name="Normál 79 7 3" xfId="15092"/>
    <cellStyle name="Normál 79 7 4" xfId="15093"/>
    <cellStyle name="Normál 79 7 5" xfId="15094"/>
    <cellStyle name="Normal 79 8" xfId="15095"/>
    <cellStyle name="Normál 79 8" xfId="15096"/>
    <cellStyle name="Normál 79 8 2" xfId="15097"/>
    <cellStyle name="Normál 79 8 3" xfId="15098"/>
    <cellStyle name="Normál 79 8 4" xfId="15099"/>
    <cellStyle name="Normál 79 8 5" xfId="15100"/>
    <cellStyle name="Normal 79 9" xfId="15101"/>
    <cellStyle name="Normál 79 9" xfId="15102"/>
    <cellStyle name="Normál 79 9 2" xfId="15103"/>
    <cellStyle name="Normál 79 9 3" xfId="15104"/>
    <cellStyle name="Normál 79 9 4" xfId="15105"/>
    <cellStyle name="Normál 79 9 5" xfId="15106"/>
    <cellStyle name="Normál 790" xfId="15107"/>
    <cellStyle name="Normál 791" xfId="15108"/>
    <cellStyle name="Normál 792" xfId="15109"/>
    <cellStyle name="Normál 793" xfId="15110"/>
    <cellStyle name="Normál 794" xfId="15111"/>
    <cellStyle name="Normál 795" xfId="15112"/>
    <cellStyle name="Normál 796" xfId="15113"/>
    <cellStyle name="Normál 797" xfId="15114"/>
    <cellStyle name="Normál 798" xfId="15115"/>
    <cellStyle name="Normál 799" xfId="15116"/>
    <cellStyle name="Normal 8" xfId="15117"/>
    <cellStyle name="Normál 8" xfId="15118"/>
    <cellStyle name="Normal 8 10" xfId="15119"/>
    <cellStyle name="Normál 8 10" xfId="15120"/>
    <cellStyle name="Normal 8 11" xfId="15121"/>
    <cellStyle name="Normál 8 11" xfId="15122"/>
    <cellStyle name="Normal 8 12" xfId="15123"/>
    <cellStyle name="Normal 8 13" xfId="15124"/>
    <cellStyle name="Normal 8 14" xfId="15125"/>
    <cellStyle name="Normal 8 15" xfId="15126"/>
    <cellStyle name="Normal 8 16" xfId="15127"/>
    <cellStyle name="Normal 8 17" xfId="15128"/>
    <cellStyle name="Normal 8 18" xfId="15129"/>
    <cellStyle name="Normal 8 19" xfId="15130"/>
    <cellStyle name="Normal 8 2" xfId="15131"/>
    <cellStyle name="Normál 8 2" xfId="15132"/>
    <cellStyle name="Normál 8 2 2" xfId="15133"/>
    <cellStyle name="Normál 8 2 3" xfId="15134"/>
    <cellStyle name="Normál 8 2 4" xfId="15135"/>
    <cellStyle name="Normál 8 2 5" xfId="15136"/>
    <cellStyle name="Normál 8 2 6" xfId="15137"/>
    <cellStyle name="Normal 8 3" xfId="15138"/>
    <cellStyle name="Normál 8 3" xfId="15139"/>
    <cellStyle name="Normal 8 3 10" xfId="15140"/>
    <cellStyle name="Normal 8 3 11" xfId="15141"/>
    <cellStyle name="Normal 8 3 12" xfId="15142"/>
    <cellStyle name="Normal 8 3 13" xfId="15143"/>
    <cellStyle name="Normal 8 3 14" xfId="15144"/>
    <cellStyle name="Normal 8 3 2" xfId="15145"/>
    <cellStyle name="Normál 8 3 2" xfId="15146"/>
    <cellStyle name="Normal 8 3 3" xfId="15147"/>
    <cellStyle name="Normál 8 3 3" xfId="15148"/>
    <cellStyle name="Normal 8 3 4" xfId="15149"/>
    <cellStyle name="Normál 8 3 4" xfId="15150"/>
    <cellStyle name="Normal 8 3 5" xfId="15151"/>
    <cellStyle name="Normal 8 3 6" xfId="15152"/>
    <cellStyle name="Normal 8 3 7" xfId="15153"/>
    <cellStyle name="Normal 8 3 8" xfId="15154"/>
    <cellStyle name="Normal 8 3 9" xfId="15155"/>
    <cellStyle name="Normal 8 4" xfId="15156"/>
    <cellStyle name="Normál 8 4" xfId="15157"/>
    <cellStyle name="Normal 8 5" xfId="15158"/>
    <cellStyle name="Normál 8 5" xfId="15159"/>
    <cellStyle name="Normal 8 6" xfId="15160"/>
    <cellStyle name="Normál 8 6" xfId="15161"/>
    <cellStyle name="Normal 8 7" xfId="15162"/>
    <cellStyle name="Normál 8 7" xfId="15163"/>
    <cellStyle name="Normal 8 7 2" xfId="15164"/>
    <cellStyle name="Normal 8 8" xfId="15165"/>
    <cellStyle name="Normál 8 8" xfId="15166"/>
    <cellStyle name="Normal 8 9" xfId="15167"/>
    <cellStyle name="Normál 8 9" xfId="15168"/>
    <cellStyle name="Normál 8_1AN_1B_1C_1F_2A_2C" xfId="15169"/>
    <cellStyle name="Normal 80" xfId="15170"/>
    <cellStyle name="Normál 80" xfId="15171"/>
    <cellStyle name="Normal 80 10" xfId="15172"/>
    <cellStyle name="Normál 80 10" xfId="15173"/>
    <cellStyle name="Normál 80 10 2" xfId="15174"/>
    <cellStyle name="Normál 80 10 3" xfId="15175"/>
    <cellStyle name="Normál 80 10 4" xfId="15176"/>
    <cellStyle name="Normál 80 10 5" xfId="15177"/>
    <cellStyle name="Normal 80 11" xfId="15178"/>
    <cellStyle name="Normál 80 11" xfId="15179"/>
    <cellStyle name="Normal 80 12" xfId="15180"/>
    <cellStyle name="Normál 80 12" xfId="15181"/>
    <cellStyle name="Normal 80 13" xfId="15182"/>
    <cellStyle name="Normál 80 13" xfId="15183"/>
    <cellStyle name="Normal 80 14" xfId="15184"/>
    <cellStyle name="Normál 80 14" xfId="15185"/>
    <cellStyle name="Normal 80 2" xfId="15186"/>
    <cellStyle name="Normál 80 2" xfId="15187"/>
    <cellStyle name="Normál 80 2 2" xfId="15188"/>
    <cellStyle name="Normál 80 2 3" xfId="15189"/>
    <cellStyle name="Normál 80 2 4" xfId="15190"/>
    <cellStyle name="Normál 80 2 5" xfId="15191"/>
    <cellStyle name="Normal 80 3" xfId="15192"/>
    <cellStyle name="Normál 80 3" xfId="15193"/>
    <cellStyle name="Normál 80 3 2" xfId="15194"/>
    <cellStyle name="Normál 80 3 3" xfId="15195"/>
    <cellStyle name="Normál 80 3 4" xfId="15196"/>
    <cellStyle name="Normál 80 3 5" xfId="15197"/>
    <cellStyle name="Normal 80 4" xfId="15198"/>
    <cellStyle name="Normál 80 4" xfId="15199"/>
    <cellStyle name="Normál 80 4 2" xfId="15200"/>
    <cellStyle name="Normál 80 4 3" xfId="15201"/>
    <cellStyle name="Normál 80 4 4" xfId="15202"/>
    <cellStyle name="Normál 80 4 5" xfId="15203"/>
    <cellStyle name="Normal 80 5" xfId="15204"/>
    <cellStyle name="Normál 80 5" xfId="15205"/>
    <cellStyle name="Normál 80 5 2" xfId="15206"/>
    <cellStyle name="Normál 80 5 3" xfId="15207"/>
    <cellStyle name="Normál 80 5 4" xfId="15208"/>
    <cellStyle name="Normál 80 5 5" xfId="15209"/>
    <cellStyle name="Normal 80 6" xfId="15210"/>
    <cellStyle name="Normál 80 6" xfId="15211"/>
    <cellStyle name="Normál 80 6 2" xfId="15212"/>
    <cellStyle name="Normál 80 6 3" xfId="15213"/>
    <cellStyle name="Normál 80 6 4" xfId="15214"/>
    <cellStyle name="Normál 80 6 5" xfId="15215"/>
    <cellStyle name="Normal 80 7" xfId="15216"/>
    <cellStyle name="Normál 80 7" xfId="15217"/>
    <cellStyle name="Normál 80 7 2" xfId="15218"/>
    <cellStyle name="Normál 80 7 3" xfId="15219"/>
    <cellStyle name="Normál 80 7 4" xfId="15220"/>
    <cellStyle name="Normál 80 7 5" xfId="15221"/>
    <cellStyle name="Normal 80 8" xfId="15222"/>
    <cellStyle name="Normál 80 8" xfId="15223"/>
    <cellStyle name="Normál 80 8 2" xfId="15224"/>
    <cellStyle name="Normál 80 8 3" xfId="15225"/>
    <cellStyle name="Normál 80 8 4" xfId="15226"/>
    <cellStyle name="Normál 80 8 5" xfId="15227"/>
    <cellStyle name="Normal 80 9" xfId="15228"/>
    <cellStyle name="Normál 80 9" xfId="15229"/>
    <cellStyle name="Normál 80 9 2" xfId="15230"/>
    <cellStyle name="Normál 80 9 3" xfId="15231"/>
    <cellStyle name="Normál 80 9 4" xfId="15232"/>
    <cellStyle name="Normál 80 9 5" xfId="15233"/>
    <cellStyle name="Normál 800" xfId="15234"/>
    <cellStyle name="Normál 801" xfId="15235"/>
    <cellStyle name="Normál 802" xfId="15236"/>
    <cellStyle name="Normál 803" xfId="15237"/>
    <cellStyle name="Normál 804" xfId="15238"/>
    <cellStyle name="Normál 805" xfId="15239"/>
    <cellStyle name="Normál 806" xfId="15240"/>
    <cellStyle name="Normál 807" xfId="15241"/>
    <cellStyle name="Normál 808" xfId="15242"/>
    <cellStyle name="Normál 809" xfId="15243"/>
    <cellStyle name="Normal 81" xfId="15244"/>
    <cellStyle name="Normál 81" xfId="15245"/>
    <cellStyle name="Normal 81 10" xfId="15246"/>
    <cellStyle name="Normál 81 10" xfId="15247"/>
    <cellStyle name="Normál 81 10 2" xfId="15248"/>
    <cellStyle name="Normál 81 10 3" xfId="15249"/>
    <cellStyle name="Normál 81 10 4" xfId="15250"/>
    <cellStyle name="Normál 81 10 5" xfId="15251"/>
    <cellStyle name="Normal 81 11" xfId="15252"/>
    <cellStyle name="Normál 81 11" xfId="15253"/>
    <cellStyle name="Normal 81 12" xfId="15254"/>
    <cellStyle name="Normál 81 12" xfId="15255"/>
    <cellStyle name="Normal 81 13" xfId="15256"/>
    <cellStyle name="Normál 81 13" xfId="15257"/>
    <cellStyle name="Normal 81 14" xfId="15258"/>
    <cellStyle name="Normál 81 14" xfId="15259"/>
    <cellStyle name="Normal 81 2" xfId="15260"/>
    <cellStyle name="Normál 81 2" xfId="15261"/>
    <cellStyle name="Normál 81 2 2" xfId="15262"/>
    <cellStyle name="Normál 81 2 3" xfId="15263"/>
    <cellStyle name="Normál 81 2 4" xfId="15264"/>
    <cellStyle name="Normál 81 2 5" xfId="15265"/>
    <cellStyle name="Normal 81 3" xfId="15266"/>
    <cellStyle name="Normál 81 3" xfId="15267"/>
    <cellStyle name="Normál 81 3 2" xfId="15268"/>
    <cellStyle name="Normál 81 3 3" xfId="15269"/>
    <cellStyle name="Normál 81 3 4" xfId="15270"/>
    <cellStyle name="Normál 81 3 5" xfId="15271"/>
    <cellStyle name="Normal 81 4" xfId="15272"/>
    <cellStyle name="Normál 81 4" xfId="15273"/>
    <cellStyle name="Normál 81 4 2" xfId="15274"/>
    <cellStyle name="Normál 81 4 3" xfId="15275"/>
    <cellStyle name="Normál 81 4 4" xfId="15276"/>
    <cellStyle name="Normál 81 4 5" xfId="15277"/>
    <cellStyle name="Normal 81 5" xfId="15278"/>
    <cellStyle name="Normál 81 5" xfId="15279"/>
    <cellStyle name="Normál 81 5 2" xfId="15280"/>
    <cellStyle name="Normál 81 5 3" xfId="15281"/>
    <cellStyle name="Normál 81 5 4" xfId="15282"/>
    <cellStyle name="Normál 81 5 5" xfId="15283"/>
    <cellStyle name="Normal 81 6" xfId="15284"/>
    <cellStyle name="Normál 81 6" xfId="15285"/>
    <cellStyle name="Normál 81 6 2" xfId="15286"/>
    <cellStyle name="Normál 81 6 3" xfId="15287"/>
    <cellStyle name="Normál 81 6 4" xfId="15288"/>
    <cellStyle name="Normál 81 6 5" xfId="15289"/>
    <cellStyle name="Normal 81 7" xfId="15290"/>
    <cellStyle name="Normál 81 7" xfId="15291"/>
    <cellStyle name="Normál 81 7 2" xfId="15292"/>
    <cellStyle name="Normál 81 7 3" xfId="15293"/>
    <cellStyle name="Normál 81 7 4" xfId="15294"/>
    <cellStyle name="Normál 81 7 5" xfId="15295"/>
    <cellStyle name="Normal 81 8" xfId="15296"/>
    <cellStyle name="Normál 81 8" xfId="15297"/>
    <cellStyle name="Normál 81 8 2" xfId="15298"/>
    <cellStyle name="Normál 81 8 3" xfId="15299"/>
    <cellStyle name="Normál 81 8 4" xfId="15300"/>
    <cellStyle name="Normál 81 8 5" xfId="15301"/>
    <cellStyle name="Normal 81 9" xfId="15302"/>
    <cellStyle name="Normál 81 9" xfId="15303"/>
    <cellStyle name="Normál 81 9 2" xfId="15304"/>
    <cellStyle name="Normál 81 9 3" xfId="15305"/>
    <cellStyle name="Normál 81 9 4" xfId="15306"/>
    <cellStyle name="Normál 81 9 5" xfId="15307"/>
    <cellStyle name="Normál 810" xfId="15308"/>
    <cellStyle name="Normál 811" xfId="15309"/>
    <cellStyle name="Normál 812" xfId="15310"/>
    <cellStyle name="Normál 813" xfId="15311"/>
    <cellStyle name="Normál 814" xfId="15312"/>
    <cellStyle name="Normál 815" xfId="15313"/>
    <cellStyle name="Normál 816" xfId="15314"/>
    <cellStyle name="Normál 817" xfId="15315"/>
    <cellStyle name="Normál 818" xfId="15316"/>
    <cellStyle name="Normál 819" xfId="15317"/>
    <cellStyle name="Normal 82" xfId="15318"/>
    <cellStyle name="Normál 82" xfId="15319"/>
    <cellStyle name="Normal 82 10" xfId="15320"/>
    <cellStyle name="Normál 82 10" xfId="15321"/>
    <cellStyle name="Normál 82 10 2" xfId="15322"/>
    <cellStyle name="Normál 82 10 3" xfId="15323"/>
    <cellStyle name="Normál 82 10 4" xfId="15324"/>
    <cellStyle name="Normál 82 10 5" xfId="15325"/>
    <cellStyle name="Normal 82 11" xfId="15326"/>
    <cellStyle name="Normál 82 11" xfId="15327"/>
    <cellStyle name="Normal 82 12" xfId="15328"/>
    <cellStyle name="Normál 82 12" xfId="15329"/>
    <cellStyle name="Normal 82 13" xfId="15330"/>
    <cellStyle name="Normál 82 13" xfId="15331"/>
    <cellStyle name="Normal 82 14" xfId="15332"/>
    <cellStyle name="Normál 82 14" xfId="15333"/>
    <cellStyle name="Normal 82 15" xfId="15334"/>
    <cellStyle name="Normal 82 2" xfId="15335"/>
    <cellStyle name="Normál 82 2" xfId="15336"/>
    <cellStyle name="Normál 82 2 2" xfId="15337"/>
    <cellStyle name="Normál 82 2 3" xfId="15338"/>
    <cellStyle name="Normál 82 2 4" xfId="15339"/>
    <cellStyle name="Normál 82 2 5" xfId="15340"/>
    <cellStyle name="Normal 82 3" xfId="15341"/>
    <cellStyle name="Normál 82 3" xfId="15342"/>
    <cellStyle name="Normál 82 3 2" xfId="15343"/>
    <cellStyle name="Normál 82 3 3" xfId="15344"/>
    <cellStyle name="Normál 82 3 4" xfId="15345"/>
    <cellStyle name="Normál 82 3 5" xfId="15346"/>
    <cellStyle name="Normal 82 4" xfId="15347"/>
    <cellStyle name="Normál 82 4" xfId="15348"/>
    <cellStyle name="Normál 82 4 2" xfId="15349"/>
    <cellStyle name="Normál 82 4 3" xfId="15350"/>
    <cellStyle name="Normál 82 4 4" xfId="15351"/>
    <cellStyle name="Normál 82 4 5" xfId="15352"/>
    <cellStyle name="Normal 82 5" xfId="15353"/>
    <cellStyle name="Normál 82 5" xfId="15354"/>
    <cellStyle name="Normál 82 5 2" xfId="15355"/>
    <cellStyle name="Normál 82 5 3" xfId="15356"/>
    <cellStyle name="Normál 82 5 4" xfId="15357"/>
    <cellStyle name="Normál 82 5 5" xfId="15358"/>
    <cellStyle name="Normal 82 6" xfId="15359"/>
    <cellStyle name="Normál 82 6" xfId="15360"/>
    <cellStyle name="Normál 82 6 2" xfId="15361"/>
    <cellStyle name="Normál 82 6 3" xfId="15362"/>
    <cellStyle name="Normál 82 6 4" xfId="15363"/>
    <cellStyle name="Normál 82 6 5" xfId="15364"/>
    <cellStyle name="Normal 82 7" xfId="15365"/>
    <cellStyle name="Normál 82 7" xfId="15366"/>
    <cellStyle name="Normál 82 7 2" xfId="15367"/>
    <cellStyle name="Normál 82 7 3" xfId="15368"/>
    <cellStyle name="Normál 82 7 4" xfId="15369"/>
    <cellStyle name="Normál 82 7 5" xfId="15370"/>
    <cellStyle name="Normal 82 8" xfId="15371"/>
    <cellStyle name="Normál 82 8" xfId="15372"/>
    <cellStyle name="Normál 82 8 2" xfId="15373"/>
    <cellStyle name="Normál 82 8 3" xfId="15374"/>
    <cellStyle name="Normál 82 8 4" xfId="15375"/>
    <cellStyle name="Normál 82 8 5" xfId="15376"/>
    <cellStyle name="Normal 82 9" xfId="15377"/>
    <cellStyle name="Normál 82 9" xfId="15378"/>
    <cellStyle name="Normál 82 9 2" xfId="15379"/>
    <cellStyle name="Normál 82 9 3" xfId="15380"/>
    <cellStyle name="Normál 82 9 4" xfId="15381"/>
    <cellStyle name="Normál 82 9 5" xfId="15382"/>
    <cellStyle name="Normál 820" xfId="15383"/>
    <cellStyle name="Normál 821" xfId="15384"/>
    <cellStyle name="Normál 822" xfId="15385"/>
    <cellStyle name="Normál 823" xfId="15386"/>
    <cellStyle name="Normál 824" xfId="15387"/>
    <cellStyle name="Normál 825" xfId="15388"/>
    <cellStyle name="Normál 826" xfId="15389"/>
    <cellStyle name="Normál 827" xfId="15390"/>
    <cellStyle name="Normál 828" xfId="15391"/>
    <cellStyle name="Normál 829" xfId="15392"/>
    <cellStyle name="Normal 83" xfId="15393"/>
    <cellStyle name="Normál 83" xfId="15394"/>
    <cellStyle name="Normal 83 10" xfId="15395"/>
    <cellStyle name="Normál 83 10" xfId="15396"/>
    <cellStyle name="Normál 83 10 2" xfId="15397"/>
    <cellStyle name="Normál 83 10 3" xfId="15398"/>
    <cellStyle name="Normál 83 10 4" xfId="15399"/>
    <cellStyle name="Normál 83 10 5" xfId="15400"/>
    <cellStyle name="Normal 83 11" xfId="15401"/>
    <cellStyle name="Normál 83 11" xfId="15402"/>
    <cellStyle name="Normal 83 12" xfId="15403"/>
    <cellStyle name="Normál 83 12" xfId="15404"/>
    <cellStyle name="Normal 83 13" xfId="15405"/>
    <cellStyle name="Normál 83 13" xfId="15406"/>
    <cellStyle name="Normal 83 14" xfId="15407"/>
    <cellStyle name="Normál 83 14" xfId="15408"/>
    <cellStyle name="Normal 83 2" xfId="15409"/>
    <cellStyle name="Normál 83 2" xfId="15410"/>
    <cellStyle name="Normál 83 2 2" xfId="15411"/>
    <cellStyle name="Normál 83 2 3" xfId="15412"/>
    <cellStyle name="Normál 83 2 4" xfId="15413"/>
    <cellStyle name="Normál 83 2 5" xfId="15414"/>
    <cellStyle name="Normal 83 3" xfId="15415"/>
    <cellStyle name="Normál 83 3" xfId="15416"/>
    <cellStyle name="Normál 83 3 2" xfId="15417"/>
    <cellStyle name="Normál 83 3 3" xfId="15418"/>
    <cellStyle name="Normál 83 3 4" xfId="15419"/>
    <cellStyle name="Normál 83 3 5" xfId="15420"/>
    <cellStyle name="Normal 83 4" xfId="15421"/>
    <cellStyle name="Normál 83 4" xfId="15422"/>
    <cellStyle name="Normál 83 4 2" xfId="15423"/>
    <cellStyle name="Normál 83 4 3" xfId="15424"/>
    <cellStyle name="Normál 83 4 4" xfId="15425"/>
    <cellStyle name="Normál 83 4 5" xfId="15426"/>
    <cellStyle name="Normal 83 5" xfId="15427"/>
    <cellStyle name="Normál 83 5" xfId="15428"/>
    <cellStyle name="Normál 83 5 2" xfId="15429"/>
    <cellStyle name="Normál 83 5 3" xfId="15430"/>
    <cellStyle name="Normál 83 5 4" xfId="15431"/>
    <cellStyle name="Normál 83 5 5" xfId="15432"/>
    <cellStyle name="Normal 83 6" xfId="15433"/>
    <cellStyle name="Normál 83 6" xfId="15434"/>
    <cellStyle name="Normál 83 6 2" xfId="15435"/>
    <cellStyle name="Normál 83 6 3" xfId="15436"/>
    <cellStyle name="Normál 83 6 4" xfId="15437"/>
    <cellStyle name="Normál 83 6 5" xfId="15438"/>
    <cellStyle name="Normal 83 7" xfId="15439"/>
    <cellStyle name="Normál 83 7" xfId="15440"/>
    <cellStyle name="Normál 83 7 2" xfId="15441"/>
    <cellStyle name="Normál 83 7 3" xfId="15442"/>
    <cellStyle name="Normál 83 7 4" xfId="15443"/>
    <cellStyle name="Normál 83 7 5" xfId="15444"/>
    <cellStyle name="Normal 83 8" xfId="15445"/>
    <cellStyle name="Normál 83 8" xfId="15446"/>
    <cellStyle name="Normál 83 8 2" xfId="15447"/>
    <cellStyle name="Normál 83 8 3" xfId="15448"/>
    <cellStyle name="Normál 83 8 4" xfId="15449"/>
    <cellStyle name="Normál 83 8 5" xfId="15450"/>
    <cellStyle name="Normal 83 9" xfId="15451"/>
    <cellStyle name="Normál 83 9" xfId="15452"/>
    <cellStyle name="Normál 83 9 2" xfId="15453"/>
    <cellStyle name="Normál 83 9 3" xfId="15454"/>
    <cellStyle name="Normál 83 9 4" xfId="15455"/>
    <cellStyle name="Normál 83 9 5" xfId="15456"/>
    <cellStyle name="Normál 830" xfId="15457"/>
    <cellStyle name="Normál 831" xfId="15458"/>
    <cellStyle name="Normál 832" xfId="15459"/>
    <cellStyle name="Normál 833" xfId="15460"/>
    <cellStyle name="Normál 834" xfId="15461"/>
    <cellStyle name="Normál 835" xfId="15462"/>
    <cellStyle name="Normál 836" xfId="15463"/>
    <cellStyle name="Normál 837" xfId="15464"/>
    <cellStyle name="Normál 838" xfId="15465"/>
    <cellStyle name="Normál 839" xfId="15466"/>
    <cellStyle name="Normal 84" xfId="15467"/>
    <cellStyle name="Normál 84" xfId="15468"/>
    <cellStyle name="Normal 84 10" xfId="15469"/>
    <cellStyle name="Normál 84 10" xfId="15470"/>
    <cellStyle name="Normál 84 10 2" xfId="15471"/>
    <cellStyle name="Normál 84 10 3" xfId="15472"/>
    <cellStyle name="Normál 84 10 4" xfId="15473"/>
    <cellStyle name="Normál 84 10 5" xfId="15474"/>
    <cellStyle name="Normal 84 11" xfId="15475"/>
    <cellStyle name="Normál 84 11" xfId="15476"/>
    <cellStyle name="Normal 84 12" xfId="15477"/>
    <cellStyle name="Normál 84 12" xfId="15478"/>
    <cellStyle name="Normal 84 13" xfId="15479"/>
    <cellStyle name="Normál 84 13" xfId="15480"/>
    <cellStyle name="Normal 84 14" xfId="15481"/>
    <cellStyle name="Normál 84 14" xfId="15482"/>
    <cellStyle name="Normal 84 2" xfId="15483"/>
    <cellStyle name="Normál 84 2" xfId="15484"/>
    <cellStyle name="Normál 84 2 2" xfId="15485"/>
    <cellStyle name="Normál 84 2 3" xfId="15486"/>
    <cellStyle name="Normál 84 2 4" xfId="15487"/>
    <cellStyle name="Normál 84 2 5" xfId="15488"/>
    <cellStyle name="Normal 84 3" xfId="15489"/>
    <cellStyle name="Normál 84 3" xfId="15490"/>
    <cellStyle name="Normál 84 3 2" xfId="15491"/>
    <cellStyle name="Normál 84 3 3" xfId="15492"/>
    <cellStyle name="Normál 84 3 4" xfId="15493"/>
    <cellStyle name="Normál 84 3 5" xfId="15494"/>
    <cellStyle name="Normal 84 4" xfId="15495"/>
    <cellStyle name="Normál 84 4" xfId="15496"/>
    <cellStyle name="Normál 84 4 2" xfId="15497"/>
    <cellStyle name="Normál 84 4 3" xfId="15498"/>
    <cellStyle name="Normál 84 4 4" xfId="15499"/>
    <cellStyle name="Normál 84 4 5" xfId="15500"/>
    <cellStyle name="Normal 84 5" xfId="15501"/>
    <cellStyle name="Normál 84 5" xfId="15502"/>
    <cellStyle name="Normál 84 5 2" xfId="15503"/>
    <cellStyle name="Normál 84 5 3" xfId="15504"/>
    <cellStyle name="Normál 84 5 4" xfId="15505"/>
    <cellStyle name="Normál 84 5 5" xfId="15506"/>
    <cellStyle name="Normal 84 6" xfId="15507"/>
    <cellStyle name="Normál 84 6" xfId="15508"/>
    <cellStyle name="Normál 84 6 2" xfId="15509"/>
    <cellStyle name="Normál 84 6 3" xfId="15510"/>
    <cellStyle name="Normál 84 6 4" xfId="15511"/>
    <cellStyle name="Normál 84 6 5" xfId="15512"/>
    <cellStyle name="Normal 84 7" xfId="15513"/>
    <cellStyle name="Normál 84 7" xfId="15514"/>
    <cellStyle name="Normál 84 7 2" xfId="15515"/>
    <cellStyle name="Normál 84 7 3" xfId="15516"/>
    <cellStyle name="Normál 84 7 4" xfId="15517"/>
    <cellStyle name="Normál 84 7 5" xfId="15518"/>
    <cellStyle name="Normal 84 8" xfId="15519"/>
    <cellStyle name="Normál 84 8" xfId="15520"/>
    <cellStyle name="Normál 84 8 2" xfId="15521"/>
    <cellStyle name="Normál 84 8 3" xfId="15522"/>
    <cellStyle name="Normál 84 8 4" xfId="15523"/>
    <cellStyle name="Normál 84 8 5" xfId="15524"/>
    <cellStyle name="Normal 84 9" xfId="15525"/>
    <cellStyle name="Normál 84 9" xfId="15526"/>
    <cellStyle name="Normál 84 9 2" xfId="15527"/>
    <cellStyle name="Normál 84 9 3" xfId="15528"/>
    <cellStyle name="Normál 84 9 4" xfId="15529"/>
    <cellStyle name="Normál 84 9 5" xfId="15530"/>
    <cellStyle name="Normál 840" xfId="15531"/>
    <cellStyle name="Normál 841" xfId="15532"/>
    <cellStyle name="Normál 842" xfId="15533"/>
    <cellStyle name="Normál 843" xfId="15534"/>
    <cellStyle name="Normál 844" xfId="15535"/>
    <cellStyle name="Normál 845" xfId="15536"/>
    <cellStyle name="Normál 846" xfId="15537"/>
    <cellStyle name="Normál 847" xfId="15538"/>
    <cellStyle name="Normál 848" xfId="15539"/>
    <cellStyle name="Normál 849" xfId="15540"/>
    <cellStyle name="Normal 85" xfId="15541"/>
    <cellStyle name="Normál 85" xfId="15542"/>
    <cellStyle name="Normal 85 10" xfId="15543"/>
    <cellStyle name="Normál 85 10" xfId="15544"/>
    <cellStyle name="Normál 85 10 2" xfId="15545"/>
    <cellStyle name="Normál 85 10 3" xfId="15546"/>
    <cellStyle name="Normál 85 10 4" xfId="15547"/>
    <cellStyle name="Normál 85 10 5" xfId="15548"/>
    <cellStyle name="Normal 85 11" xfId="15549"/>
    <cellStyle name="Normál 85 11" xfId="15550"/>
    <cellStyle name="Normal 85 12" xfId="15551"/>
    <cellStyle name="Normál 85 12" xfId="15552"/>
    <cellStyle name="Normal 85 13" xfId="15553"/>
    <cellStyle name="Normál 85 13" xfId="15554"/>
    <cellStyle name="Normal 85 14" xfId="15555"/>
    <cellStyle name="Normál 85 14" xfId="15556"/>
    <cellStyle name="Normal 85 2" xfId="15557"/>
    <cellStyle name="Normál 85 2" xfId="15558"/>
    <cellStyle name="Normál 85 2 2" xfId="15559"/>
    <cellStyle name="Normál 85 2 3" xfId="15560"/>
    <cellStyle name="Normál 85 2 4" xfId="15561"/>
    <cellStyle name="Normál 85 2 5" xfId="15562"/>
    <cellStyle name="Normal 85 3" xfId="15563"/>
    <cellStyle name="Normál 85 3" xfId="15564"/>
    <cellStyle name="Normál 85 3 2" xfId="15565"/>
    <cellStyle name="Normál 85 3 3" xfId="15566"/>
    <cellStyle name="Normál 85 3 4" xfId="15567"/>
    <cellStyle name="Normál 85 3 5" xfId="15568"/>
    <cellStyle name="Normal 85 4" xfId="15569"/>
    <cellStyle name="Normál 85 4" xfId="15570"/>
    <cellStyle name="Normál 85 4 2" xfId="15571"/>
    <cellStyle name="Normál 85 4 3" xfId="15572"/>
    <cellStyle name="Normál 85 4 4" xfId="15573"/>
    <cellStyle name="Normál 85 4 5" xfId="15574"/>
    <cellStyle name="Normal 85 5" xfId="15575"/>
    <cellStyle name="Normál 85 5" xfId="15576"/>
    <cellStyle name="Normál 85 5 2" xfId="15577"/>
    <cellStyle name="Normál 85 5 3" xfId="15578"/>
    <cellStyle name="Normál 85 5 4" xfId="15579"/>
    <cellStyle name="Normál 85 5 5" xfId="15580"/>
    <cellStyle name="Normal 85 6" xfId="15581"/>
    <cellStyle name="Normál 85 6" xfId="15582"/>
    <cellStyle name="Normál 85 6 2" xfId="15583"/>
    <cellStyle name="Normál 85 6 3" xfId="15584"/>
    <cellStyle name="Normál 85 6 4" xfId="15585"/>
    <cellStyle name="Normál 85 6 5" xfId="15586"/>
    <cellStyle name="Normal 85 7" xfId="15587"/>
    <cellStyle name="Normál 85 7" xfId="15588"/>
    <cellStyle name="Normál 85 7 2" xfId="15589"/>
    <cellStyle name="Normál 85 7 3" xfId="15590"/>
    <cellStyle name="Normál 85 7 4" xfId="15591"/>
    <cellStyle name="Normál 85 7 5" xfId="15592"/>
    <cellStyle name="Normal 85 8" xfId="15593"/>
    <cellStyle name="Normál 85 8" xfId="15594"/>
    <cellStyle name="Normál 85 8 2" xfId="15595"/>
    <cellStyle name="Normál 85 8 3" xfId="15596"/>
    <cellStyle name="Normál 85 8 4" xfId="15597"/>
    <cellStyle name="Normál 85 8 5" xfId="15598"/>
    <cellStyle name="Normal 85 9" xfId="15599"/>
    <cellStyle name="Normál 85 9" xfId="15600"/>
    <cellStyle name="Normál 85 9 2" xfId="15601"/>
    <cellStyle name="Normál 85 9 3" xfId="15602"/>
    <cellStyle name="Normál 85 9 4" xfId="15603"/>
    <cellStyle name="Normál 85 9 5" xfId="15604"/>
    <cellStyle name="Normál 850" xfId="15605"/>
    <cellStyle name="Normál 851" xfId="15606"/>
    <cellStyle name="Normál 852" xfId="15607"/>
    <cellStyle name="Normál 853" xfId="15608"/>
    <cellStyle name="Normál 854" xfId="15609"/>
    <cellStyle name="Normál 855" xfId="15610"/>
    <cellStyle name="Normál 856" xfId="15611"/>
    <cellStyle name="Normál 857" xfId="15612"/>
    <cellStyle name="Normál 858" xfId="15613"/>
    <cellStyle name="Normál 859" xfId="15614"/>
    <cellStyle name="Normal 86" xfId="15615"/>
    <cellStyle name="Normál 86" xfId="15616"/>
    <cellStyle name="Normal 86 10" xfId="15617"/>
    <cellStyle name="Normál 86 10" xfId="15618"/>
    <cellStyle name="Normál 86 10 2" xfId="15619"/>
    <cellStyle name="Normál 86 10 3" xfId="15620"/>
    <cellStyle name="Normál 86 10 4" xfId="15621"/>
    <cellStyle name="Normál 86 10 5" xfId="15622"/>
    <cellStyle name="Normal 86 11" xfId="15623"/>
    <cellStyle name="Normál 86 11" xfId="15624"/>
    <cellStyle name="Normal 86 12" xfId="15625"/>
    <cellStyle name="Normál 86 12" xfId="15626"/>
    <cellStyle name="Normal 86 13" xfId="15627"/>
    <cellStyle name="Normál 86 13" xfId="15628"/>
    <cellStyle name="Normal 86 14" xfId="15629"/>
    <cellStyle name="Normál 86 14" xfId="15630"/>
    <cellStyle name="Normal 86 2" xfId="15631"/>
    <cellStyle name="Normál 86 2" xfId="15632"/>
    <cellStyle name="Normál 86 2 2" xfId="15633"/>
    <cellStyle name="Normál 86 2 3" xfId="15634"/>
    <cellStyle name="Normál 86 2 4" xfId="15635"/>
    <cellStyle name="Normál 86 2 5" xfId="15636"/>
    <cellStyle name="Normal 86 3" xfId="15637"/>
    <cellStyle name="Normál 86 3" xfId="15638"/>
    <cellStyle name="Normál 86 3 2" xfId="15639"/>
    <cellStyle name="Normál 86 3 3" xfId="15640"/>
    <cellStyle name="Normál 86 3 4" xfId="15641"/>
    <cellStyle name="Normál 86 3 5" xfId="15642"/>
    <cellStyle name="Normal 86 4" xfId="15643"/>
    <cellStyle name="Normál 86 4" xfId="15644"/>
    <cellStyle name="Normál 86 4 2" xfId="15645"/>
    <cellStyle name="Normál 86 4 3" xfId="15646"/>
    <cellStyle name="Normál 86 4 4" xfId="15647"/>
    <cellStyle name="Normál 86 4 5" xfId="15648"/>
    <cellStyle name="Normal 86 5" xfId="15649"/>
    <cellStyle name="Normál 86 5" xfId="15650"/>
    <cellStyle name="Normál 86 5 2" xfId="15651"/>
    <cellStyle name="Normál 86 5 3" xfId="15652"/>
    <cellStyle name="Normál 86 5 4" xfId="15653"/>
    <cellStyle name="Normál 86 5 5" xfId="15654"/>
    <cellStyle name="Normal 86 6" xfId="15655"/>
    <cellStyle name="Normál 86 6" xfId="15656"/>
    <cellStyle name="Normál 86 6 2" xfId="15657"/>
    <cellStyle name="Normál 86 6 3" xfId="15658"/>
    <cellStyle name="Normál 86 6 4" xfId="15659"/>
    <cellStyle name="Normál 86 6 5" xfId="15660"/>
    <cellStyle name="Normal 86 7" xfId="15661"/>
    <cellStyle name="Normál 86 7" xfId="15662"/>
    <cellStyle name="Normál 86 7 2" xfId="15663"/>
    <cellStyle name="Normál 86 7 3" xfId="15664"/>
    <cellStyle name="Normál 86 7 4" xfId="15665"/>
    <cellStyle name="Normál 86 7 5" xfId="15666"/>
    <cellStyle name="Normal 86 8" xfId="15667"/>
    <cellStyle name="Normál 86 8" xfId="15668"/>
    <cellStyle name="Normál 86 8 2" xfId="15669"/>
    <cellStyle name="Normál 86 8 3" xfId="15670"/>
    <cellStyle name="Normál 86 8 4" xfId="15671"/>
    <cellStyle name="Normál 86 8 5" xfId="15672"/>
    <cellStyle name="Normal 86 9" xfId="15673"/>
    <cellStyle name="Normál 86 9" xfId="15674"/>
    <cellStyle name="Normál 86 9 2" xfId="15675"/>
    <cellStyle name="Normál 86 9 3" xfId="15676"/>
    <cellStyle name="Normál 86 9 4" xfId="15677"/>
    <cellStyle name="Normál 86 9 5" xfId="15678"/>
    <cellStyle name="Normál 860" xfId="15679"/>
    <cellStyle name="Normál 861" xfId="15680"/>
    <cellStyle name="Normál 861 2" xfId="20451"/>
    <cellStyle name="Normál 862" xfId="15681"/>
    <cellStyle name="Normál 863" xfId="15682"/>
    <cellStyle name="Normál 864" xfId="15683"/>
    <cellStyle name="Normál 865" xfId="15684"/>
    <cellStyle name="Normál 866" xfId="15685"/>
    <cellStyle name="Normál 867" xfId="15686"/>
    <cellStyle name="Normál 868" xfId="15687"/>
    <cellStyle name="Normál 869" xfId="15688"/>
    <cellStyle name="Normal 87" xfId="15689"/>
    <cellStyle name="Normál 87" xfId="15690"/>
    <cellStyle name="Normal 87 10" xfId="15691"/>
    <cellStyle name="Normal 87 11" xfId="15692"/>
    <cellStyle name="Normal 87 12" xfId="15693"/>
    <cellStyle name="Normal 87 13" xfId="15694"/>
    <cellStyle name="Normal 87 14" xfId="15695"/>
    <cellStyle name="Normal 87 2" xfId="15696"/>
    <cellStyle name="Normal 87 3" xfId="15697"/>
    <cellStyle name="Normal 87 4" xfId="15698"/>
    <cellStyle name="Normal 87 5" xfId="15699"/>
    <cellStyle name="Normal 87 6" xfId="15700"/>
    <cellStyle name="Normal 87 7" xfId="15701"/>
    <cellStyle name="Normal 87 8" xfId="15702"/>
    <cellStyle name="Normal 87 9" xfId="15703"/>
    <cellStyle name="Normál 870" xfId="15704"/>
    <cellStyle name="Normál 871" xfId="15705"/>
    <cellStyle name="Normál 872" xfId="15706"/>
    <cellStyle name="Normál 873" xfId="15707"/>
    <cellStyle name="Normál 874" xfId="15708"/>
    <cellStyle name="Normál 875" xfId="15709"/>
    <cellStyle name="Normál 876" xfId="20449"/>
    <cellStyle name="Normál 877" xfId="20887"/>
    <cellStyle name="Normál 878" xfId="20889"/>
    <cellStyle name="Normal 88" xfId="15710"/>
    <cellStyle name="Normál 88" xfId="15711"/>
    <cellStyle name="Normal 88 10" xfId="15712"/>
    <cellStyle name="Normal 88 11" xfId="15713"/>
    <cellStyle name="Normal 88 12" xfId="15714"/>
    <cellStyle name="Normal 88 13" xfId="15715"/>
    <cellStyle name="Normal 88 14" xfId="15716"/>
    <cellStyle name="Normal 88 2" xfId="15717"/>
    <cellStyle name="Normal 88 3" xfId="15718"/>
    <cellStyle name="Normal 88 4" xfId="15719"/>
    <cellStyle name="Normal 88 5" xfId="15720"/>
    <cellStyle name="Normal 88 6" xfId="15721"/>
    <cellStyle name="Normal 88 7" xfId="15722"/>
    <cellStyle name="Normal 88 8" xfId="15723"/>
    <cellStyle name="Normal 88 9" xfId="15724"/>
    <cellStyle name="Normal 89" xfId="15725"/>
    <cellStyle name="Normál 89" xfId="15726"/>
    <cellStyle name="Normal 89 10" xfId="15727"/>
    <cellStyle name="Normal 89 11" xfId="15728"/>
    <cellStyle name="Normal 89 12" xfId="15729"/>
    <cellStyle name="Normal 89 13" xfId="15730"/>
    <cellStyle name="Normal 89 14" xfId="15731"/>
    <cellStyle name="Normal 89 2" xfId="15732"/>
    <cellStyle name="Normal 89 3" xfId="15733"/>
    <cellStyle name="Normal 89 4" xfId="15734"/>
    <cellStyle name="Normal 89 5" xfId="15735"/>
    <cellStyle name="Normal 89 6" xfId="15736"/>
    <cellStyle name="Normal 89 7" xfId="15737"/>
    <cellStyle name="Normal 89 8" xfId="15738"/>
    <cellStyle name="Normal 89 9" xfId="15739"/>
    <cellStyle name="Normal 9" xfId="15740"/>
    <cellStyle name="Normál 9" xfId="15741"/>
    <cellStyle name="Normal 9 10" xfId="15742"/>
    <cellStyle name="Normál 9 10" xfId="15743"/>
    <cellStyle name="Normal 9 11" xfId="15744"/>
    <cellStyle name="Normál 9 11" xfId="15745"/>
    <cellStyle name="Normal 9 12" xfId="15746"/>
    <cellStyle name="Normál 9 12" xfId="15747"/>
    <cellStyle name="Normal 9 13" xfId="15748"/>
    <cellStyle name="Normál 9 13" xfId="15749"/>
    <cellStyle name="Normal 9 14" xfId="15750"/>
    <cellStyle name="Normál 9 14" xfId="15751"/>
    <cellStyle name="Normal 9 15" xfId="15752"/>
    <cellStyle name="Normál 9 15" xfId="15753"/>
    <cellStyle name="Normal 9 16" xfId="15754"/>
    <cellStyle name="Normál 9 16" xfId="15755"/>
    <cellStyle name="Normal 9 17" xfId="15756"/>
    <cellStyle name="Normál 9 17" xfId="15757"/>
    <cellStyle name="Normal 9 18" xfId="15758"/>
    <cellStyle name="Normál 9 18" xfId="15759"/>
    <cellStyle name="Normal 9 19" xfId="15760"/>
    <cellStyle name="Normál 9 19" xfId="15761"/>
    <cellStyle name="Normal 9 2" xfId="15762"/>
    <cellStyle name="Normál 9 2" xfId="15763"/>
    <cellStyle name="Normal 9 2 10" xfId="15764"/>
    <cellStyle name="Normal 9 2 11" xfId="15765"/>
    <cellStyle name="Normal 9 2 12" xfId="15766"/>
    <cellStyle name="Normal 9 2 13" xfId="15767"/>
    <cellStyle name="Normal 9 2 14" xfId="15768"/>
    <cellStyle name="Normal 9 2 15" xfId="15769"/>
    <cellStyle name="Normal 9 2 16" xfId="15770"/>
    <cellStyle name="Normal 9 2 17" xfId="15771"/>
    <cellStyle name="Normal 9 2 18" xfId="15772"/>
    <cellStyle name="Normal 9 2 2" xfId="15773"/>
    <cellStyle name="Normál 9 2 2" xfId="15774"/>
    <cellStyle name="Normal 9 2 2 10" xfId="15775"/>
    <cellStyle name="Normal 9 2 2 11" xfId="15776"/>
    <cellStyle name="Normal 9 2 2 12" xfId="15777"/>
    <cellStyle name="Normal 9 2 2 13" xfId="15778"/>
    <cellStyle name="Normal 9 2 2 14" xfId="15779"/>
    <cellStyle name="Normal 9 2 2 2" xfId="15780"/>
    <cellStyle name="Normal 9 2 2 3" xfId="15781"/>
    <cellStyle name="Normal 9 2 2 4" xfId="15782"/>
    <cellStyle name="Normal 9 2 2 5" xfId="15783"/>
    <cellStyle name="Normal 9 2 2 6" xfId="15784"/>
    <cellStyle name="Normal 9 2 2 7" xfId="15785"/>
    <cellStyle name="Normal 9 2 2 8" xfId="15786"/>
    <cellStyle name="Normal 9 2 2 9" xfId="15787"/>
    <cellStyle name="Normal 9 2 3" xfId="15788"/>
    <cellStyle name="Normál 9 2 3" xfId="15789"/>
    <cellStyle name="Normál 9 2 3 10" xfId="15790"/>
    <cellStyle name="Normál 9 2 3 2" xfId="15791"/>
    <cellStyle name="Normál 9 2 3 3" xfId="15792"/>
    <cellStyle name="Normál 9 2 3 4" xfId="15793"/>
    <cellStyle name="Normál 9 2 3 5" xfId="15794"/>
    <cellStyle name="Normál 9 2 3 6" xfId="15795"/>
    <cellStyle name="Normál 9 2 3 7" xfId="15796"/>
    <cellStyle name="Normál 9 2 3 8" xfId="15797"/>
    <cellStyle name="Normál 9 2 3 9" xfId="15798"/>
    <cellStyle name="Normal 9 2 4" xfId="15799"/>
    <cellStyle name="Normál 9 2 4" xfId="15800"/>
    <cellStyle name="Normál 9 2 4 10" xfId="15801"/>
    <cellStyle name="Normál 9 2 4 2" xfId="15802"/>
    <cellStyle name="Normál 9 2 4 3" xfId="15803"/>
    <cellStyle name="Normál 9 2 4 4" xfId="15804"/>
    <cellStyle name="Normál 9 2 4 5" xfId="15805"/>
    <cellStyle name="Normál 9 2 4 6" xfId="15806"/>
    <cellStyle name="Normál 9 2 4 7" xfId="15807"/>
    <cellStyle name="Normál 9 2 4 8" xfId="15808"/>
    <cellStyle name="Normál 9 2 4 9" xfId="15809"/>
    <cellStyle name="Normal 9 2 5" xfId="15810"/>
    <cellStyle name="Normál 9 2 5" xfId="15811"/>
    <cellStyle name="Normal 9 2 6" xfId="15812"/>
    <cellStyle name="Normál 9 2 6" xfId="15813"/>
    <cellStyle name="Normal 9 2 7" xfId="15814"/>
    <cellStyle name="Normál 9 2 7" xfId="15815"/>
    <cellStyle name="Normal 9 2 8" xfId="15816"/>
    <cellStyle name="Normal 9 2 9" xfId="15817"/>
    <cellStyle name="Normal 9 20" xfId="15818"/>
    <cellStyle name="Normál 9 20" xfId="15819"/>
    <cellStyle name="Normal 9 21" xfId="15820"/>
    <cellStyle name="Normál 9 21" xfId="15821"/>
    <cellStyle name="Normal 9 22" xfId="15822"/>
    <cellStyle name="Normál 9 22" xfId="15823"/>
    <cellStyle name="Normál 9 23" xfId="15824"/>
    <cellStyle name="Normál 9 24" xfId="15825"/>
    <cellStyle name="Normál 9 25" xfId="15826"/>
    <cellStyle name="Normal 9 3" xfId="15827"/>
    <cellStyle name="Normál 9 3" xfId="15828"/>
    <cellStyle name="Normal 9 3 10" xfId="15829"/>
    <cellStyle name="Normal 9 3 11" xfId="15830"/>
    <cellStyle name="Normal 9 3 12" xfId="15831"/>
    <cellStyle name="Normal 9 3 13" xfId="15832"/>
    <cellStyle name="Normal 9 3 14" xfId="15833"/>
    <cellStyle name="Normal 9 3 15" xfId="15834"/>
    <cellStyle name="Normal 9 3 16" xfId="15835"/>
    <cellStyle name="Normal 9 3 17" xfId="15836"/>
    <cellStyle name="Normal 9 3 18" xfId="15837"/>
    <cellStyle name="Normal 9 3 2" xfId="15838"/>
    <cellStyle name="Normál 9 3 2" xfId="15839"/>
    <cellStyle name="Normal 9 3 2 10" xfId="15840"/>
    <cellStyle name="Normal 9 3 2 2" xfId="15841"/>
    <cellStyle name="Normál 9 3 2 2" xfId="15842"/>
    <cellStyle name="Normal 9 3 2 3" xfId="15843"/>
    <cellStyle name="Normal 9 3 2 4" xfId="15844"/>
    <cellStyle name="Normal 9 3 2 5" xfId="15845"/>
    <cellStyle name="Normal 9 3 2 6" xfId="15846"/>
    <cellStyle name="Normal 9 3 2 7" xfId="15847"/>
    <cellStyle name="Normal 9 3 2 8" xfId="15848"/>
    <cellStyle name="Normal 9 3 2 9" xfId="15849"/>
    <cellStyle name="Normal 9 3 3" xfId="15850"/>
    <cellStyle name="Normál 9 3 3" xfId="15851"/>
    <cellStyle name="Normál 9 3 3 2" xfId="15852"/>
    <cellStyle name="Normal 9 3 4" xfId="15853"/>
    <cellStyle name="Normál 9 3 4" xfId="15854"/>
    <cellStyle name="Normál 9 3 4 2" xfId="15855"/>
    <cellStyle name="Normal 9 3 5" xfId="15856"/>
    <cellStyle name="Normál 9 3 5" xfId="15857"/>
    <cellStyle name="Normal 9 3 6" xfId="15858"/>
    <cellStyle name="Normál 9 3 6" xfId="15859"/>
    <cellStyle name="Normal 9 3 7" xfId="15860"/>
    <cellStyle name="Normál 9 3 7" xfId="15861"/>
    <cellStyle name="Normal 9 3 8" xfId="15862"/>
    <cellStyle name="Normal 9 3 9" xfId="15863"/>
    <cellStyle name="Normal 9 4" xfId="15864"/>
    <cellStyle name="Normál 9 4" xfId="15865"/>
    <cellStyle name="Normal 9 4 10" xfId="15866"/>
    <cellStyle name="Normal 9 4 11" xfId="15867"/>
    <cellStyle name="Normal 9 4 12" xfId="15868"/>
    <cellStyle name="Normal 9 4 13" xfId="15869"/>
    <cellStyle name="Normal 9 4 14" xfId="15870"/>
    <cellStyle name="Normal 9 4 15" xfId="15871"/>
    <cellStyle name="Normal 9 4 16" xfId="15872"/>
    <cellStyle name="Normal 9 4 17" xfId="15873"/>
    <cellStyle name="Normal 9 4 2" xfId="15874"/>
    <cellStyle name="Normál 9 4 2" xfId="15875"/>
    <cellStyle name="Normal 9 4 3" xfId="15876"/>
    <cellStyle name="Normál 9 4 3" xfId="15877"/>
    <cellStyle name="Normal 9 4 4" xfId="15878"/>
    <cellStyle name="Normál 9 4 4" xfId="15879"/>
    <cellStyle name="Normal 9 4 5" xfId="15880"/>
    <cellStyle name="Normal 9 4 6" xfId="15881"/>
    <cellStyle name="Normal 9 4 7" xfId="15882"/>
    <cellStyle name="Normal 9 4 8" xfId="15883"/>
    <cellStyle name="Normal 9 4 9" xfId="15884"/>
    <cellStyle name="Normal 9 5" xfId="15885"/>
    <cellStyle name="Normál 9 5" xfId="15886"/>
    <cellStyle name="Normal 9 5 2" xfId="15887"/>
    <cellStyle name="Normal 9 5 3" xfId="15888"/>
    <cellStyle name="Normal 9 5 4" xfId="15889"/>
    <cellStyle name="Normal 9 6" xfId="15890"/>
    <cellStyle name="Normál 9 6" xfId="15891"/>
    <cellStyle name="Normal 9 7" xfId="15892"/>
    <cellStyle name="Normál 9 7" xfId="15893"/>
    <cellStyle name="Normal 9 8" xfId="15894"/>
    <cellStyle name="Normál 9 8" xfId="15895"/>
    <cellStyle name="Normal 9 9" xfId="15896"/>
    <cellStyle name="Normál 9 9" xfId="15897"/>
    <cellStyle name="Normal 90" xfId="15898"/>
    <cellStyle name="Normál 90" xfId="15899"/>
    <cellStyle name="Normal 90 10" xfId="15900"/>
    <cellStyle name="Normal 90 11" xfId="15901"/>
    <cellStyle name="Normal 90 12" xfId="15902"/>
    <cellStyle name="Normal 90 13" xfId="15903"/>
    <cellStyle name="Normal 90 14" xfId="15904"/>
    <cellStyle name="Normal 90 2" xfId="15905"/>
    <cellStyle name="Normal 90 3" xfId="15906"/>
    <cellStyle name="Normal 90 4" xfId="15907"/>
    <cellStyle name="Normal 90 5" xfId="15908"/>
    <cellStyle name="Normal 90 6" xfId="15909"/>
    <cellStyle name="Normal 90 7" xfId="15910"/>
    <cellStyle name="Normal 90 8" xfId="15911"/>
    <cellStyle name="Normal 90 9" xfId="15912"/>
    <cellStyle name="Normal 91" xfId="15913"/>
    <cellStyle name="Normál 91" xfId="15914"/>
    <cellStyle name="Normal 91 10" xfId="15915"/>
    <cellStyle name="Normal 91 11" xfId="15916"/>
    <cellStyle name="Normal 91 12" xfId="15917"/>
    <cellStyle name="Normal 91 13" xfId="15918"/>
    <cellStyle name="Normal 91 14" xfId="15919"/>
    <cellStyle name="Normal 91 2" xfId="15920"/>
    <cellStyle name="Normal 91 3" xfId="15921"/>
    <cellStyle name="Normal 91 4" xfId="15922"/>
    <cellStyle name="Normal 91 5" xfId="15923"/>
    <cellStyle name="Normal 91 6" xfId="15924"/>
    <cellStyle name="Normal 91 7" xfId="15925"/>
    <cellStyle name="Normal 91 8" xfId="15926"/>
    <cellStyle name="Normal 91 9" xfId="15927"/>
    <cellStyle name="Normal 92" xfId="15928"/>
    <cellStyle name="Normál 92" xfId="15929"/>
    <cellStyle name="Normal 92 10" xfId="15930"/>
    <cellStyle name="Normal 92 11" xfId="15931"/>
    <cellStyle name="Normal 92 12" xfId="15932"/>
    <cellStyle name="Normal 92 13" xfId="15933"/>
    <cellStyle name="Normal 92 14" xfId="15934"/>
    <cellStyle name="Normal 92 2" xfId="15935"/>
    <cellStyle name="Normal 92 3" xfId="15936"/>
    <cellStyle name="Normal 92 4" xfId="15937"/>
    <cellStyle name="Normal 92 5" xfId="15938"/>
    <cellStyle name="Normal 92 6" xfId="15939"/>
    <cellStyle name="Normal 92 7" xfId="15940"/>
    <cellStyle name="Normal 92 8" xfId="15941"/>
    <cellStyle name="Normal 92 9" xfId="15942"/>
    <cellStyle name="Normal 93" xfId="15943"/>
    <cellStyle name="Normál 93" xfId="15944"/>
    <cellStyle name="Normal 93 10" xfId="15945"/>
    <cellStyle name="Normal 93 11" xfId="15946"/>
    <cellStyle name="Normal 93 12" xfId="15947"/>
    <cellStyle name="Normal 93 13" xfId="15948"/>
    <cellStyle name="Normal 93 14" xfId="15949"/>
    <cellStyle name="Normal 93 2" xfId="15950"/>
    <cellStyle name="Normal 93 3" xfId="15951"/>
    <cellStyle name="Normal 93 4" xfId="15952"/>
    <cellStyle name="Normal 93 5" xfId="15953"/>
    <cellStyle name="Normal 93 6" xfId="15954"/>
    <cellStyle name="Normal 93 7" xfId="15955"/>
    <cellStyle name="Normal 93 8" xfId="15956"/>
    <cellStyle name="Normal 93 9" xfId="15957"/>
    <cellStyle name="Normal 94" xfId="15958"/>
    <cellStyle name="Normál 94" xfId="15959"/>
    <cellStyle name="Normal 94 10" xfId="15960"/>
    <cellStyle name="Normal 94 11" xfId="15961"/>
    <cellStyle name="Normal 94 12" xfId="15962"/>
    <cellStyle name="Normal 94 13" xfId="15963"/>
    <cellStyle name="Normal 94 14" xfId="15964"/>
    <cellStyle name="Normal 94 2" xfId="15965"/>
    <cellStyle name="Normal 94 3" xfId="15966"/>
    <cellStyle name="Normal 94 4" xfId="15967"/>
    <cellStyle name="Normal 94 5" xfId="15968"/>
    <cellStyle name="Normal 94 6" xfId="15969"/>
    <cellStyle name="Normal 94 7" xfId="15970"/>
    <cellStyle name="Normal 94 8" xfId="15971"/>
    <cellStyle name="Normal 94 9" xfId="15972"/>
    <cellStyle name="Normal 95" xfId="15973"/>
    <cellStyle name="Normál 95" xfId="15974"/>
    <cellStyle name="Normal 95 10" xfId="15975"/>
    <cellStyle name="Normal 95 11" xfId="15976"/>
    <cellStyle name="Normal 95 12" xfId="15977"/>
    <cellStyle name="Normal 95 13" xfId="15978"/>
    <cellStyle name="Normal 95 14" xfId="15979"/>
    <cellStyle name="Normal 95 2" xfId="15980"/>
    <cellStyle name="Normal 95 3" xfId="15981"/>
    <cellStyle name="Normal 95 4" xfId="15982"/>
    <cellStyle name="Normal 95 5" xfId="15983"/>
    <cellStyle name="Normal 95 6" xfId="15984"/>
    <cellStyle name="Normal 95 7" xfId="15985"/>
    <cellStyle name="Normal 95 8" xfId="15986"/>
    <cellStyle name="Normal 95 9" xfId="15987"/>
    <cellStyle name="Normal 96" xfId="15988"/>
    <cellStyle name="Normál 96" xfId="15989"/>
    <cellStyle name="Normal 96 10" xfId="15990"/>
    <cellStyle name="Normal 96 11" xfId="15991"/>
    <cellStyle name="Normal 96 12" xfId="15992"/>
    <cellStyle name="Normal 96 13" xfId="15993"/>
    <cellStyle name="Normal 96 14" xfId="15994"/>
    <cellStyle name="Normal 96 2" xfId="15995"/>
    <cellStyle name="Normal 96 3" xfId="15996"/>
    <cellStyle name="Normal 96 4" xfId="15997"/>
    <cellStyle name="Normal 96 5" xfId="15998"/>
    <cellStyle name="Normal 96 6" xfId="15999"/>
    <cellStyle name="Normal 96 7" xfId="16000"/>
    <cellStyle name="Normal 96 8" xfId="16001"/>
    <cellStyle name="Normal 96 9" xfId="16002"/>
    <cellStyle name="Normal 97" xfId="16003"/>
    <cellStyle name="Normál 97" xfId="16004"/>
    <cellStyle name="Normal 97 10" xfId="16005"/>
    <cellStyle name="Normal 97 11" xfId="16006"/>
    <cellStyle name="Normal 97 12" xfId="16007"/>
    <cellStyle name="Normal 97 13" xfId="16008"/>
    <cellStyle name="Normal 97 14" xfId="16009"/>
    <cellStyle name="Normal 97 2" xfId="16010"/>
    <cellStyle name="Normal 97 3" xfId="16011"/>
    <cellStyle name="Normal 97 4" xfId="16012"/>
    <cellStyle name="Normal 97 5" xfId="16013"/>
    <cellStyle name="Normal 97 6" xfId="16014"/>
    <cellStyle name="Normal 97 7" xfId="16015"/>
    <cellStyle name="Normal 97 8" xfId="16016"/>
    <cellStyle name="Normal 97 9" xfId="16017"/>
    <cellStyle name="Normal 98" xfId="16018"/>
    <cellStyle name="Normál 98" xfId="16019"/>
    <cellStyle name="Normal 98 10" xfId="16020"/>
    <cellStyle name="Normal 98 11" xfId="16021"/>
    <cellStyle name="Normal 98 12" xfId="16022"/>
    <cellStyle name="Normal 98 13" xfId="16023"/>
    <cellStyle name="Normal 98 14" xfId="16024"/>
    <cellStyle name="Normal 98 2" xfId="16025"/>
    <cellStyle name="Normal 98 3" xfId="16026"/>
    <cellStyle name="Normal 98 4" xfId="16027"/>
    <cellStyle name="Normal 98 5" xfId="16028"/>
    <cellStyle name="Normal 98 6" xfId="16029"/>
    <cellStyle name="Normal 98 7" xfId="16030"/>
    <cellStyle name="Normal 98 8" xfId="16031"/>
    <cellStyle name="Normal 98 9" xfId="16032"/>
    <cellStyle name="Normal 99" xfId="16033"/>
    <cellStyle name="Normál 99" xfId="16034"/>
    <cellStyle name="Normal 99 10" xfId="16035"/>
    <cellStyle name="Normal 99 11" xfId="16036"/>
    <cellStyle name="Normal 99 12" xfId="16037"/>
    <cellStyle name="Normal 99 13" xfId="16038"/>
    <cellStyle name="Normal 99 14" xfId="16039"/>
    <cellStyle name="Normal 99 2" xfId="16040"/>
    <cellStyle name="Normal 99 3" xfId="16041"/>
    <cellStyle name="Normal 99 4" xfId="16042"/>
    <cellStyle name="Normal 99 5" xfId="16043"/>
    <cellStyle name="Normal 99 6" xfId="16044"/>
    <cellStyle name="Normal 99 7" xfId="16045"/>
    <cellStyle name="Normal 99 8" xfId="16046"/>
    <cellStyle name="Normal 99 9" xfId="16047"/>
    <cellStyle name="Normal Bold Text" xfId="16048"/>
    <cellStyle name="Normal Italic Text" xfId="16049"/>
    <cellStyle name="Normal Text" xfId="16050"/>
    <cellStyle name="Normal_05tabla" xfId="20452"/>
    <cellStyle name="Normál_200409statmellpublbefváll,befalp" xfId="20842"/>
    <cellStyle name="Normal_aktuális_témák_cds" xfId="1"/>
    <cellStyle name="Normal_aktuális_témák_lakasar" xfId="4"/>
    <cellStyle name="Normal_Book2" xfId="20835"/>
    <cellStyle name="Normal_Kamat idősor" xfId="20331"/>
    <cellStyle name="Normal_listák_takszöv" xfId="20453"/>
    <cellStyle name="Normal_risk&amp;interest&amp;spread" xfId="20332"/>
    <cellStyle name="Normal_Stabjel_2009_március_BT" xfId="20454"/>
    <cellStyle name="Normal_StabJel06_melléklet_BT 2" xfId="20455"/>
    <cellStyle name="Normální 2" xfId="16051"/>
    <cellStyle name="normální_CC podklady" xfId="16052"/>
    <cellStyle name="Normalny 2" xfId="16053"/>
    <cellStyle name="Notas" xfId="16054"/>
    <cellStyle name="Notas 2" xfId="16055"/>
    <cellStyle name="Note" xfId="20882"/>
    <cellStyle name="Note 10" xfId="16056"/>
    <cellStyle name="Note 10 2" xfId="16057"/>
    <cellStyle name="Note 10 2 2" xfId="16058"/>
    <cellStyle name="Note 10 3" xfId="16059"/>
    <cellStyle name="Note 11" xfId="16060"/>
    <cellStyle name="Note 11 2" xfId="16061"/>
    <cellStyle name="Note 11 2 2" xfId="16062"/>
    <cellStyle name="Note 11 3" xfId="16063"/>
    <cellStyle name="Note 12" xfId="16064"/>
    <cellStyle name="Note 12 2" xfId="16065"/>
    <cellStyle name="Note 12 2 2" xfId="16066"/>
    <cellStyle name="Note 12 3" xfId="16067"/>
    <cellStyle name="Note 13" xfId="16068"/>
    <cellStyle name="Note 13 2" xfId="16069"/>
    <cellStyle name="Note 13 2 2" xfId="16070"/>
    <cellStyle name="Note 13 3" xfId="16071"/>
    <cellStyle name="Note 2" xfId="16072"/>
    <cellStyle name="Note 2 2" xfId="16073"/>
    <cellStyle name="Note 2 3" xfId="16074"/>
    <cellStyle name="Note 3" xfId="16075"/>
    <cellStyle name="Note 3 10" xfId="16076"/>
    <cellStyle name="Note 3 10 2" xfId="16077"/>
    <cellStyle name="Note 3 10 2 2" xfId="16078"/>
    <cellStyle name="Note 3 10 3" xfId="16079"/>
    <cellStyle name="Note 3 11" xfId="16080"/>
    <cellStyle name="Note 3 11 2" xfId="16081"/>
    <cellStyle name="Note 3 11 2 2" xfId="16082"/>
    <cellStyle name="Note 3 11 3" xfId="16083"/>
    <cellStyle name="Note 3 12" xfId="16084"/>
    <cellStyle name="Note 3 12 2" xfId="16085"/>
    <cellStyle name="Note 3 13" xfId="16086"/>
    <cellStyle name="Note 3 2" xfId="16087"/>
    <cellStyle name="Note 3 2 10" xfId="16088"/>
    <cellStyle name="Note 3 2 10 2" xfId="16089"/>
    <cellStyle name="Note 3 2 11" xfId="16090"/>
    <cellStyle name="Note 3 2 12" xfId="16091"/>
    <cellStyle name="Note 3 2 2" xfId="16092"/>
    <cellStyle name="Note 3 2 2 2" xfId="16093"/>
    <cellStyle name="Note 3 2 2 2 2" xfId="16094"/>
    <cellStyle name="Note 3 2 2 3" xfId="16095"/>
    <cellStyle name="Note 3 2 3" xfId="16096"/>
    <cellStyle name="Note 3 2 3 2" xfId="16097"/>
    <cellStyle name="Note 3 2 3 2 2" xfId="16098"/>
    <cellStyle name="Note 3 2 3 3" xfId="16099"/>
    <cellStyle name="Note 3 2 4" xfId="16100"/>
    <cellStyle name="Note 3 2 4 2" xfId="16101"/>
    <cellStyle name="Note 3 2 4 2 2" xfId="16102"/>
    <cellStyle name="Note 3 2 4 3" xfId="16103"/>
    <cellStyle name="Note 3 2 5" xfId="16104"/>
    <cellStyle name="Note 3 2 5 2" xfId="16105"/>
    <cellStyle name="Note 3 2 5 2 2" xfId="16106"/>
    <cellStyle name="Note 3 2 5 3" xfId="16107"/>
    <cellStyle name="Note 3 2 6" xfId="16108"/>
    <cellStyle name="Note 3 2 6 2" xfId="16109"/>
    <cellStyle name="Note 3 2 6 2 2" xfId="16110"/>
    <cellStyle name="Note 3 2 6 3" xfId="16111"/>
    <cellStyle name="Note 3 2 7" xfId="16112"/>
    <cellStyle name="Note 3 2 7 2" xfId="16113"/>
    <cellStyle name="Note 3 2 7 2 2" xfId="16114"/>
    <cellStyle name="Note 3 2 7 3" xfId="16115"/>
    <cellStyle name="Note 3 2 8" xfId="16116"/>
    <cellStyle name="Note 3 2 8 2" xfId="16117"/>
    <cellStyle name="Note 3 2 8 2 2" xfId="16118"/>
    <cellStyle name="Note 3 2 8 3" xfId="16119"/>
    <cellStyle name="Note 3 2 9" xfId="16120"/>
    <cellStyle name="Note 3 2 9 2" xfId="16121"/>
    <cellStyle name="Note 3 2 9 2 2" xfId="16122"/>
    <cellStyle name="Note 3 2 9 3" xfId="16123"/>
    <cellStyle name="Note 3 3" xfId="16124"/>
    <cellStyle name="Note 3 3 10" xfId="16125"/>
    <cellStyle name="Note 3 3 10 2" xfId="16126"/>
    <cellStyle name="Note 3 3 11" xfId="16127"/>
    <cellStyle name="Note 3 3 2" xfId="16128"/>
    <cellStyle name="Note 3 3 2 2" xfId="16129"/>
    <cellStyle name="Note 3 3 2 2 2" xfId="16130"/>
    <cellStyle name="Note 3 3 2 3" xfId="16131"/>
    <cellStyle name="Note 3 3 3" xfId="16132"/>
    <cellStyle name="Note 3 3 3 2" xfId="16133"/>
    <cellStyle name="Note 3 3 3 2 2" xfId="16134"/>
    <cellStyle name="Note 3 3 3 3" xfId="16135"/>
    <cellStyle name="Note 3 3 4" xfId="16136"/>
    <cellStyle name="Note 3 3 4 2" xfId="16137"/>
    <cellStyle name="Note 3 3 4 2 2" xfId="16138"/>
    <cellStyle name="Note 3 3 4 3" xfId="16139"/>
    <cellStyle name="Note 3 3 5" xfId="16140"/>
    <cellStyle name="Note 3 3 5 2" xfId="16141"/>
    <cellStyle name="Note 3 3 5 2 2" xfId="16142"/>
    <cellStyle name="Note 3 3 5 3" xfId="16143"/>
    <cellStyle name="Note 3 3 6" xfId="16144"/>
    <cellStyle name="Note 3 3 6 2" xfId="16145"/>
    <cellStyle name="Note 3 3 6 2 2" xfId="16146"/>
    <cellStyle name="Note 3 3 6 3" xfId="16147"/>
    <cellStyle name="Note 3 3 7" xfId="16148"/>
    <cellStyle name="Note 3 3 7 2" xfId="16149"/>
    <cellStyle name="Note 3 3 7 2 2" xfId="16150"/>
    <cellStyle name="Note 3 3 7 3" xfId="16151"/>
    <cellStyle name="Note 3 3 8" xfId="16152"/>
    <cellStyle name="Note 3 3 8 2" xfId="16153"/>
    <cellStyle name="Note 3 3 8 2 2" xfId="16154"/>
    <cellStyle name="Note 3 3 8 3" xfId="16155"/>
    <cellStyle name="Note 3 3 9" xfId="16156"/>
    <cellStyle name="Note 3 3 9 2" xfId="16157"/>
    <cellStyle name="Note 3 3 9 2 2" xfId="16158"/>
    <cellStyle name="Note 3 3 9 3" xfId="16159"/>
    <cellStyle name="Note 3 4" xfId="16160"/>
    <cellStyle name="Note 3 4 2" xfId="16161"/>
    <cellStyle name="Note 3 4 2 2" xfId="16162"/>
    <cellStyle name="Note 3 4 2 2 2" xfId="16163"/>
    <cellStyle name="Note 3 4 2 3" xfId="16164"/>
    <cellStyle name="Note 3 4 3" xfId="16165"/>
    <cellStyle name="Note 3 4 3 2" xfId="16166"/>
    <cellStyle name="Note 3 4 3 2 2" xfId="16167"/>
    <cellStyle name="Note 3 4 3 3" xfId="16168"/>
    <cellStyle name="Note 3 4 4" xfId="16169"/>
    <cellStyle name="Note 3 4 4 2" xfId="16170"/>
    <cellStyle name="Note 3 4 4 2 2" xfId="16171"/>
    <cellStyle name="Note 3 4 4 3" xfId="16172"/>
    <cellStyle name="Note 3 4 5" xfId="16173"/>
    <cellStyle name="Note 3 4 5 2" xfId="16174"/>
    <cellStyle name="Note 3 4 5 2 2" xfId="16175"/>
    <cellStyle name="Note 3 4 5 3" xfId="16176"/>
    <cellStyle name="Note 3 4 6" xfId="16177"/>
    <cellStyle name="Note 3 4 6 2" xfId="16178"/>
    <cellStyle name="Note 3 4 6 2 2" xfId="16179"/>
    <cellStyle name="Note 3 4 6 3" xfId="16180"/>
    <cellStyle name="Note 3 4 7" xfId="16181"/>
    <cellStyle name="Note 3 4 7 2" xfId="16182"/>
    <cellStyle name="Note 3 4 7 2 2" xfId="16183"/>
    <cellStyle name="Note 3 4 7 3" xfId="16184"/>
    <cellStyle name="Note 3 4 8" xfId="16185"/>
    <cellStyle name="Note 3 4 8 2" xfId="16186"/>
    <cellStyle name="Note 3 4 9" xfId="16187"/>
    <cellStyle name="Note 3 5" xfId="16188"/>
    <cellStyle name="Note 3 5 2" xfId="16189"/>
    <cellStyle name="Note 3 5 2 2" xfId="16190"/>
    <cellStyle name="Note 3 5 3" xfId="16191"/>
    <cellStyle name="Note 3 6" xfId="16192"/>
    <cellStyle name="Note 3 6 2" xfId="16193"/>
    <cellStyle name="Note 3 6 2 2" xfId="16194"/>
    <cellStyle name="Note 3 6 3" xfId="16195"/>
    <cellStyle name="Note 3 7" xfId="16196"/>
    <cellStyle name="Note 3 7 2" xfId="16197"/>
    <cellStyle name="Note 3 7 2 2" xfId="16198"/>
    <cellStyle name="Note 3 7 3" xfId="16199"/>
    <cellStyle name="Note 3 8" xfId="16200"/>
    <cellStyle name="Note 3 8 2" xfId="16201"/>
    <cellStyle name="Note 3 8 2 2" xfId="16202"/>
    <cellStyle name="Note 3 8 3" xfId="16203"/>
    <cellStyle name="Note 3 9" xfId="16204"/>
    <cellStyle name="Note 3 9 2" xfId="16205"/>
    <cellStyle name="Note 3 9 2 2" xfId="16206"/>
    <cellStyle name="Note 3 9 3" xfId="16207"/>
    <cellStyle name="Note 4" xfId="16208"/>
    <cellStyle name="Note 4 10" xfId="16209"/>
    <cellStyle name="Note 4 10 2" xfId="16210"/>
    <cellStyle name="Note 4 10 2 2" xfId="16211"/>
    <cellStyle name="Note 4 10 3" xfId="16212"/>
    <cellStyle name="Note 4 11" xfId="16213"/>
    <cellStyle name="Note 4 11 2" xfId="16214"/>
    <cellStyle name="Note 4 11 2 2" xfId="16215"/>
    <cellStyle name="Note 4 11 3" xfId="16216"/>
    <cellStyle name="Note 4 12" xfId="16217"/>
    <cellStyle name="Note 4 12 2" xfId="16218"/>
    <cellStyle name="Note 4 13" xfId="16219"/>
    <cellStyle name="Note 4 14" xfId="16220"/>
    <cellStyle name="Note 4 2" xfId="16221"/>
    <cellStyle name="Note 4 2 10" xfId="16222"/>
    <cellStyle name="Note 4 2 10 2" xfId="16223"/>
    <cellStyle name="Note 4 2 11" xfId="16224"/>
    <cellStyle name="Note 4 2 2" xfId="16225"/>
    <cellStyle name="Note 4 2 2 2" xfId="16226"/>
    <cellStyle name="Note 4 2 2 2 2" xfId="16227"/>
    <cellStyle name="Note 4 2 2 3" xfId="16228"/>
    <cellStyle name="Note 4 2 3" xfId="16229"/>
    <cellStyle name="Note 4 2 3 2" xfId="16230"/>
    <cellStyle name="Note 4 2 3 2 2" xfId="16231"/>
    <cellStyle name="Note 4 2 3 3" xfId="16232"/>
    <cellStyle name="Note 4 2 4" xfId="16233"/>
    <cellStyle name="Note 4 2 4 2" xfId="16234"/>
    <cellStyle name="Note 4 2 4 2 2" xfId="16235"/>
    <cellStyle name="Note 4 2 4 3" xfId="16236"/>
    <cellStyle name="Note 4 2 5" xfId="16237"/>
    <cellStyle name="Note 4 2 5 2" xfId="16238"/>
    <cellStyle name="Note 4 2 5 2 2" xfId="16239"/>
    <cellStyle name="Note 4 2 5 3" xfId="16240"/>
    <cellStyle name="Note 4 2 6" xfId="16241"/>
    <cellStyle name="Note 4 2 6 2" xfId="16242"/>
    <cellStyle name="Note 4 2 6 2 2" xfId="16243"/>
    <cellStyle name="Note 4 2 6 3" xfId="16244"/>
    <cellStyle name="Note 4 2 7" xfId="16245"/>
    <cellStyle name="Note 4 2 7 2" xfId="16246"/>
    <cellStyle name="Note 4 2 7 2 2" xfId="16247"/>
    <cellStyle name="Note 4 2 7 3" xfId="16248"/>
    <cellStyle name="Note 4 2 8" xfId="16249"/>
    <cellStyle name="Note 4 2 8 2" xfId="16250"/>
    <cellStyle name="Note 4 2 8 2 2" xfId="16251"/>
    <cellStyle name="Note 4 2 8 3" xfId="16252"/>
    <cellStyle name="Note 4 2 9" xfId="16253"/>
    <cellStyle name="Note 4 2 9 2" xfId="16254"/>
    <cellStyle name="Note 4 2 9 2 2" xfId="16255"/>
    <cellStyle name="Note 4 2 9 3" xfId="16256"/>
    <cellStyle name="Note 4 3" xfId="16257"/>
    <cellStyle name="Note 4 3 10" xfId="16258"/>
    <cellStyle name="Note 4 3 10 2" xfId="16259"/>
    <cellStyle name="Note 4 3 11" xfId="16260"/>
    <cellStyle name="Note 4 3 2" xfId="16261"/>
    <cellStyle name="Note 4 3 2 2" xfId="16262"/>
    <cellStyle name="Note 4 3 2 2 2" xfId="16263"/>
    <cellStyle name="Note 4 3 2 3" xfId="16264"/>
    <cellStyle name="Note 4 3 3" xfId="16265"/>
    <cellStyle name="Note 4 3 3 2" xfId="16266"/>
    <cellStyle name="Note 4 3 3 2 2" xfId="16267"/>
    <cellStyle name="Note 4 3 3 3" xfId="16268"/>
    <cellStyle name="Note 4 3 4" xfId="16269"/>
    <cellStyle name="Note 4 3 4 2" xfId="16270"/>
    <cellStyle name="Note 4 3 4 2 2" xfId="16271"/>
    <cellStyle name="Note 4 3 4 3" xfId="16272"/>
    <cellStyle name="Note 4 3 5" xfId="16273"/>
    <cellStyle name="Note 4 3 5 2" xfId="16274"/>
    <cellStyle name="Note 4 3 5 2 2" xfId="16275"/>
    <cellStyle name="Note 4 3 5 3" xfId="16276"/>
    <cellStyle name="Note 4 3 6" xfId="16277"/>
    <cellStyle name="Note 4 3 6 2" xfId="16278"/>
    <cellStyle name="Note 4 3 6 2 2" xfId="16279"/>
    <cellStyle name="Note 4 3 6 3" xfId="16280"/>
    <cellStyle name="Note 4 3 7" xfId="16281"/>
    <cellStyle name="Note 4 3 7 2" xfId="16282"/>
    <cellStyle name="Note 4 3 7 2 2" xfId="16283"/>
    <cellStyle name="Note 4 3 7 3" xfId="16284"/>
    <cellStyle name="Note 4 3 8" xfId="16285"/>
    <cellStyle name="Note 4 3 8 2" xfId="16286"/>
    <cellStyle name="Note 4 3 8 2 2" xfId="16287"/>
    <cellStyle name="Note 4 3 8 3" xfId="16288"/>
    <cellStyle name="Note 4 3 9" xfId="16289"/>
    <cellStyle name="Note 4 3 9 2" xfId="16290"/>
    <cellStyle name="Note 4 3 9 2 2" xfId="16291"/>
    <cellStyle name="Note 4 3 9 3" xfId="16292"/>
    <cellStyle name="Note 4 4" xfId="16293"/>
    <cellStyle name="Note 4 4 2" xfId="16294"/>
    <cellStyle name="Note 4 4 2 2" xfId="16295"/>
    <cellStyle name="Note 4 4 3" xfId="16296"/>
    <cellStyle name="Note 4 5" xfId="16297"/>
    <cellStyle name="Note 4 5 2" xfId="16298"/>
    <cellStyle name="Note 4 5 2 2" xfId="16299"/>
    <cellStyle name="Note 4 5 3" xfId="16300"/>
    <cellStyle name="Note 4 6" xfId="16301"/>
    <cellStyle name="Note 4 6 2" xfId="16302"/>
    <cellStyle name="Note 4 6 2 2" xfId="16303"/>
    <cellStyle name="Note 4 6 3" xfId="16304"/>
    <cellStyle name="Note 4 7" xfId="16305"/>
    <cellStyle name="Note 4 7 2" xfId="16306"/>
    <cellStyle name="Note 4 7 2 2" xfId="16307"/>
    <cellStyle name="Note 4 7 3" xfId="16308"/>
    <cellStyle name="Note 4 8" xfId="16309"/>
    <cellStyle name="Note 4 8 2" xfId="16310"/>
    <cellStyle name="Note 4 8 2 2" xfId="16311"/>
    <cellStyle name="Note 4 8 3" xfId="16312"/>
    <cellStyle name="Note 4 9" xfId="16313"/>
    <cellStyle name="Note 4 9 2" xfId="16314"/>
    <cellStyle name="Note 4 9 2 2" xfId="16315"/>
    <cellStyle name="Note 4 9 3" xfId="16316"/>
    <cellStyle name="Note 5" xfId="16317"/>
    <cellStyle name="Note 5 10" xfId="16318"/>
    <cellStyle name="Note 5 2" xfId="16319"/>
    <cellStyle name="Note 5 2 2" xfId="16320"/>
    <cellStyle name="Note 5 2 2 2" xfId="16321"/>
    <cellStyle name="Note 5 2 3" xfId="16322"/>
    <cellStyle name="Note 5 3" xfId="16323"/>
    <cellStyle name="Note 5 3 2" xfId="16324"/>
    <cellStyle name="Note 5 3 2 2" xfId="16325"/>
    <cellStyle name="Note 5 3 3" xfId="16326"/>
    <cellStyle name="Note 5 4" xfId="16327"/>
    <cellStyle name="Note 5 4 2" xfId="16328"/>
    <cellStyle name="Note 5 4 2 2" xfId="16329"/>
    <cellStyle name="Note 5 4 3" xfId="16330"/>
    <cellStyle name="Note 5 5" xfId="16331"/>
    <cellStyle name="Note 5 5 2" xfId="16332"/>
    <cellStyle name="Note 5 5 2 2" xfId="16333"/>
    <cellStyle name="Note 5 5 3" xfId="16334"/>
    <cellStyle name="Note 5 6" xfId="16335"/>
    <cellStyle name="Note 5 6 2" xfId="16336"/>
    <cellStyle name="Note 5 6 2 2" xfId="16337"/>
    <cellStyle name="Note 5 6 3" xfId="16338"/>
    <cellStyle name="Note 5 7" xfId="16339"/>
    <cellStyle name="Note 5 7 2" xfId="16340"/>
    <cellStyle name="Note 5 7 2 2" xfId="16341"/>
    <cellStyle name="Note 5 7 3" xfId="16342"/>
    <cellStyle name="Note 5 8" xfId="16343"/>
    <cellStyle name="Note 5 8 2" xfId="16344"/>
    <cellStyle name="Note 5 9" xfId="16345"/>
    <cellStyle name="Note 6" xfId="16346"/>
    <cellStyle name="Note 6 2" xfId="16347"/>
    <cellStyle name="Note 6 2 2" xfId="16348"/>
    <cellStyle name="Note 6 2 2 2" xfId="16349"/>
    <cellStyle name="Note 6 2 3" xfId="16350"/>
    <cellStyle name="Note 6 3" xfId="16351"/>
    <cellStyle name="Note 6 3 2" xfId="16352"/>
    <cellStyle name="Note 6 3 2 2" xfId="16353"/>
    <cellStyle name="Note 6 3 3" xfId="16354"/>
    <cellStyle name="Note 6 4" xfId="16355"/>
    <cellStyle name="Note 6 4 2" xfId="16356"/>
    <cellStyle name="Note 6 4 2 2" xfId="16357"/>
    <cellStyle name="Note 6 4 3" xfId="16358"/>
    <cellStyle name="Note 6 5" xfId="16359"/>
    <cellStyle name="Note 6 5 2" xfId="16360"/>
    <cellStyle name="Note 6 5 2 2" xfId="16361"/>
    <cellStyle name="Note 6 5 3" xfId="16362"/>
    <cellStyle name="Note 6 6" xfId="16363"/>
    <cellStyle name="Note 6 6 2" xfId="16364"/>
    <cellStyle name="Note 6 6 2 2" xfId="16365"/>
    <cellStyle name="Note 6 6 3" xfId="16366"/>
    <cellStyle name="Note 6 7" xfId="16367"/>
    <cellStyle name="Note 6 7 2" xfId="16368"/>
    <cellStyle name="Note 6 7 2 2" xfId="16369"/>
    <cellStyle name="Note 6 7 3" xfId="16370"/>
    <cellStyle name="Note 6 8" xfId="16371"/>
    <cellStyle name="Note 6 8 2" xfId="16372"/>
    <cellStyle name="Note 6 9" xfId="16373"/>
    <cellStyle name="Note 7" xfId="16374"/>
    <cellStyle name="Note 7 2" xfId="16375"/>
    <cellStyle name="Note 7 2 2" xfId="16376"/>
    <cellStyle name="Note 7 2 2 2" xfId="16377"/>
    <cellStyle name="Note 7 2 3" xfId="16378"/>
    <cellStyle name="Note 7 3" xfId="16379"/>
    <cellStyle name="Note 7 3 2" xfId="16380"/>
    <cellStyle name="Note 7 3 2 2" xfId="16381"/>
    <cellStyle name="Note 7 3 3" xfId="16382"/>
    <cellStyle name="Note 7 4" xfId="16383"/>
    <cellStyle name="Note 7 4 2" xfId="16384"/>
    <cellStyle name="Note 7 4 2 2" xfId="16385"/>
    <cellStyle name="Note 7 4 3" xfId="16386"/>
    <cellStyle name="Note 7 5" xfId="16387"/>
    <cellStyle name="Note 7 5 2" xfId="16388"/>
    <cellStyle name="Note 7 5 2 2" xfId="16389"/>
    <cellStyle name="Note 7 5 3" xfId="16390"/>
    <cellStyle name="Note 7 6" xfId="16391"/>
    <cellStyle name="Note 7 6 2" xfId="16392"/>
    <cellStyle name="Note 7 6 2 2" xfId="16393"/>
    <cellStyle name="Note 7 6 3" xfId="16394"/>
    <cellStyle name="Note 7 7" xfId="16395"/>
    <cellStyle name="Note 7 7 2" xfId="16396"/>
    <cellStyle name="Note 7 7 2 2" xfId="16397"/>
    <cellStyle name="Note 7 7 3" xfId="16398"/>
    <cellStyle name="Note 7 8" xfId="16399"/>
    <cellStyle name="Note 7 8 2" xfId="16400"/>
    <cellStyle name="Note 7 9" xfId="16401"/>
    <cellStyle name="Note 8" xfId="16402"/>
    <cellStyle name="Note 8 2" xfId="16403"/>
    <cellStyle name="Note 8 2 2" xfId="16404"/>
    <cellStyle name="Note 8 3" xfId="16405"/>
    <cellStyle name="Note 9" xfId="16406"/>
    <cellStyle name="Note 9 2" xfId="16407"/>
    <cellStyle name="Note 9 2 2" xfId="16408"/>
    <cellStyle name="Note 9 3" xfId="16409"/>
    <cellStyle name="Notes" xfId="16410"/>
    <cellStyle name="optionalExposure" xfId="16411"/>
    <cellStyle name="optionalExposure 10" xfId="16412"/>
    <cellStyle name="optionalExposure 10 2" xfId="16413"/>
    <cellStyle name="optionalExposure 10 2 2" xfId="16414"/>
    <cellStyle name="optionalExposure 10 3" xfId="16415"/>
    <cellStyle name="optionalExposure 11" xfId="16416"/>
    <cellStyle name="optionalExposure 12" xfId="16417"/>
    <cellStyle name="optionalExposure 2" xfId="16418"/>
    <cellStyle name="optionalExposure 2 10" xfId="16419"/>
    <cellStyle name="optionalExposure 2 10 2" xfId="16420"/>
    <cellStyle name="optionalExposure 2 11" xfId="16421"/>
    <cellStyle name="optionalExposure 2 2" xfId="16422"/>
    <cellStyle name="optionalExposure 2 2 2" xfId="16423"/>
    <cellStyle name="optionalExposure 2 2 2 2" xfId="16424"/>
    <cellStyle name="optionalExposure 2 2 3" xfId="16425"/>
    <cellStyle name="optionalExposure 2 3" xfId="16426"/>
    <cellStyle name="optionalExposure 2 3 2" xfId="16427"/>
    <cellStyle name="optionalExposure 2 3 2 2" xfId="16428"/>
    <cellStyle name="optionalExposure 2 3 3" xfId="16429"/>
    <cellStyle name="optionalExposure 2 4" xfId="16430"/>
    <cellStyle name="optionalExposure 2 4 2" xfId="16431"/>
    <cellStyle name="optionalExposure 2 4 2 2" xfId="16432"/>
    <cellStyle name="optionalExposure 2 4 3" xfId="16433"/>
    <cellStyle name="optionalExposure 2 5" xfId="16434"/>
    <cellStyle name="optionalExposure 2 5 2" xfId="16435"/>
    <cellStyle name="optionalExposure 2 5 2 2" xfId="16436"/>
    <cellStyle name="optionalExposure 2 5 3" xfId="16437"/>
    <cellStyle name="optionalExposure 2 6" xfId="16438"/>
    <cellStyle name="optionalExposure 2 6 2" xfId="16439"/>
    <cellStyle name="optionalExposure 2 6 2 2" xfId="16440"/>
    <cellStyle name="optionalExposure 2 6 3" xfId="16441"/>
    <cellStyle name="optionalExposure 2 7" xfId="16442"/>
    <cellStyle name="optionalExposure 2 7 2" xfId="16443"/>
    <cellStyle name="optionalExposure 2 7 2 2" xfId="16444"/>
    <cellStyle name="optionalExposure 2 7 3" xfId="16445"/>
    <cellStyle name="optionalExposure 2 8" xfId="16446"/>
    <cellStyle name="optionalExposure 2 8 2" xfId="16447"/>
    <cellStyle name="optionalExposure 2 8 2 2" xfId="16448"/>
    <cellStyle name="optionalExposure 2 8 3" xfId="16449"/>
    <cellStyle name="optionalExposure 2 9" xfId="16450"/>
    <cellStyle name="optionalExposure 2 9 2" xfId="16451"/>
    <cellStyle name="optionalExposure 2 9 2 2" xfId="16452"/>
    <cellStyle name="optionalExposure 2 9 3" xfId="16453"/>
    <cellStyle name="optionalExposure 3" xfId="16454"/>
    <cellStyle name="optionalExposure 3 10" xfId="16455"/>
    <cellStyle name="optionalExposure 3 10 2" xfId="16456"/>
    <cellStyle name="optionalExposure 3 11" xfId="16457"/>
    <cellStyle name="optionalExposure 3 2" xfId="16458"/>
    <cellStyle name="optionalExposure 3 2 2" xfId="16459"/>
    <cellStyle name="optionalExposure 3 2 2 2" xfId="16460"/>
    <cellStyle name="optionalExposure 3 2 3" xfId="16461"/>
    <cellStyle name="optionalExposure 3 3" xfId="16462"/>
    <cellStyle name="optionalExposure 3 3 2" xfId="16463"/>
    <cellStyle name="optionalExposure 3 3 2 2" xfId="16464"/>
    <cellStyle name="optionalExposure 3 3 3" xfId="16465"/>
    <cellStyle name="optionalExposure 3 4" xfId="16466"/>
    <cellStyle name="optionalExposure 3 4 2" xfId="16467"/>
    <cellStyle name="optionalExposure 3 4 2 2" xfId="16468"/>
    <cellStyle name="optionalExposure 3 4 3" xfId="16469"/>
    <cellStyle name="optionalExposure 3 5" xfId="16470"/>
    <cellStyle name="optionalExposure 3 5 2" xfId="16471"/>
    <cellStyle name="optionalExposure 3 5 2 2" xfId="16472"/>
    <cellStyle name="optionalExposure 3 5 3" xfId="16473"/>
    <cellStyle name="optionalExposure 3 6" xfId="16474"/>
    <cellStyle name="optionalExposure 3 6 2" xfId="16475"/>
    <cellStyle name="optionalExposure 3 6 2 2" xfId="16476"/>
    <cellStyle name="optionalExposure 3 6 3" xfId="16477"/>
    <cellStyle name="optionalExposure 3 7" xfId="16478"/>
    <cellStyle name="optionalExposure 3 7 2" xfId="16479"/>
    <cellStyle name="optionalExposure 3 7 2 2" xfId="16480"/>
    <cellStyle name="optionalExposure 3 7 3" xfId="16481"/>
    <cellStyle name="optionalExposure 3 8" xfId="16482"/>
    <cellStyle name="optionalExposure 3 8 2" xfId="16483"/>
    <cellStyle name="optionalExposure 3 8 2 2" xfId="16484"/>
    <cellStyle name="optionalExposure 3 8 3" xfId="16485"/>
    <cellStyle name="optionalExposure 3 9" xfId="16486"/>
    <cellStyle name="optionalExposure 3 9 2" xfId="16487"/>
    <cellStyle name="optionalExposure 3 9 2 2" xfId="16488"/>
    <cellStyle name="optionalExposure 3 9 3" xfId="16489"/>
    <cellStyle name="optionalExposure 4" xfId="16490"/>
    <cellStyle name="optionalExposure 4 2" xfId="16491"/>
    <cellStyle name="optionalExposure 4 2 2" xfId="16492"/>
    <cellStyle name="optionalExposure 4 3" xfId="16493"/>
    <cellStyle name="optionalExposure 5" xfId="16494"/>
    <cellStyle name="optionalExposure 5 2" xfId="16495"/>
    <cellStyle name="optionalExposure 5 2 2" xfId="16496"/>
    <cellStyle name="optionalExposure 5 3" xfId="16497"/>
    <cellStyle name="optionalExposure 6" xfId="16498"/>
    <cellStyle name="optionalExposure 6 2" xfId="16499"/>
    <cellStyle name="optionalExposure 6 2 2" xfId="16500"/>
    <cellStyle name="optionalExposure 6 3" xfId="16501"/>
    <cellStyle name="optionalExposure 7" xfId="16502"/>
    <cellStyle name="optionalExposure 7 2" xfId="16503"/>
    <cellStyle name="optionalExposure 7 2 2" xfId="16504"/>
    <cellStyle name="optionalExposure 7 3" xfId="16505"/>
    <cellStyle name="optionalExposure 8" xfId="16506"/>
    <cellStyle name="optionalExposure 8 2" xfId="16507"/>
    <cellStyle name="optionalExposure 8 2 2" xfId="16508"/>
    <cellStyle name="optionalExposure 8 3" xfId="16509"/>
    <cellStyle name="optionalExposure 9" xfId="16510"/>
    <cellStyle name="optionalExposure 9 2" xfId="16511"/>
    <cellStyle name="optionalExposure 9 2 2" xfId="16512"/>
    <cellStyle name="optionalExposure 9 3" xfId="16513"/>
    <cellStyle name="optionalMaturity" xfId="16514"/>
    <cellStyle name="optionalMaturity 10" xfId="16515"/>
    <cellStyle name="optionalMaturity 10 2" xfId="16516"/>
    <cellStyle name="optionalMaturity 10 2 2" xfId="16517"/>
    <cellStyle name="optionalMaturity 10 3" xfId="16518"/>
    <cellStyle name="optionalMaturity 11" xfId="16519"/>
    <cellStyle name="optionalMaturity 12" xfId="16520"/>
    <cellStyle name="optionalMaturity 2" xfId="16521"/>
    <cellStyle name="optionalMaturity 2 10" xfId="16522"/>
    <cellStyle name="optionalMaturity 2 10 2" xfId="16523"/>
    <cellStyle name="optionalMaturity 2 11" xfId="16524"/>
    <cellStyle name="optionalMaturity 2 2" xfId="16525"/>
    <cellStyle name="optionalMaturity 2 2 2" xfId="16526"/>
    <cellStyle name="optionalMaturity 2 2 2 2" xfId="16527"/>
    <cellStyle name="optionalMaturity 2 2 3" xfId="16528"/>
    <cellStyle name="optionalMaturity 2 3" xfId="16529"/>
    <cellStyle name="optionalMaturity 2 3 2" xfId="16530"/>
    <cellStyle name="optionalMaturity 2 3 2 2" xfId="16531"/>
    <cellStyle name="optionalMaturity 2 3 3" xfId="16532"/>
    <cellStyle name="optionalMaturity 2 4" xfId="16533"/>
    <cellStyle name="optionalMaturity 2 4 2" xfId="16534"/>
    <cellStyle name="optionalMaturity 2 4 2 2" xfId="16535"/>
    <cellStyle name="optionalMaturity 2 4 3" xfId="16536"/>
    <cellStyle name="optionalMaturity 2 5" xfId="16537"/>
    <cellStyle name="optionalMaturity 2 5 2" xfId="16538"/>
    <cellStyle name="optionalMaturity 2 5 2 2" xfId="16539"/>
    <cellStyle name="optionalMaturity 2 5 3" xfId="16540"/>
    <cellStyle name="optionalMaturity 2 6" xfId="16541"/>
    <cellStyle name="optionalMaturity 2 6 2" xfId="16542"/>
    <cellStyle name="optionalMaturity 2 6 2 2" xfId="16543"/>
    <cellStyle name="optionalMaturity 2 6 3" xfId="16544"/>
    <cellStyle name="optionalMaturity 2 7" xfId="16545"/>
    <cellStyle name="optionalMaturity 2 7 2" xfId="16546"/>
    <cellStyle name="optionalMaturity 2 7 2 2" xfId="16547"/>
    <cellStyle name="optionalMaturity 2 7 3" xfId="16548"/>
    <cellStyle name="optionalMaturity 2 8" xfId="16549"/>
    <cellStyle name="optionalMaturity 2 8 2" xfId="16550"/>
    <cellStyle name="optionalMaturity 2 8 2 2" xfId="16551"/>
    <cellStyle name="optionalMaturity 2 8 3" xfId="16552"/>
    <cellStyle name="optionalMaturity 2 9" xfId="16553"/>
    <cellStyle name="optionalMaturity 2 9 2" xfId="16554"/>
    <cellStyle name="optionalMaturity 2 9 2 2" xfId="16555"/>
    <cellStyle name="optionalMaturity 2 9 3" xfId="16556"/>
    <cellStyle name="optionalMaturity 3" xfId="16557"/>
    <cellStyle name="optionalMaturity 3 10" xfId="16558"/>
    <cellStyle name="optionalMaturity 3 10 2" xfId="16559"/>
    <cellStyle name="optionalMaturity 3 11" xfId="16560"/>
    <cellStyle name="optionalMaturity 3 2" xfId="16561"/>
    <cellStyle name="optionalMaturity 3 2 2" xfId="16562"/>
    <cellStyle name="optionalMaturity 3 2 2 2" xfId="16563"/>
    <cellStyle name="optionalMaturity 3 2 3" xfId="16564"/>
    <cellStyle name="optionalMaturity 3 3" xfId="16565"/>
    <cellStyle name="optionalMaturity 3 3 2" xfId="16566"/>
    <cellStyle name="optionalMaturity 3 3 2 2" xfId="16567"/>
    <cellStyle name="optionalMaturity 3 3 3" xfId="16568"/>
    <cellStyle name="optionalMaturity 3 4" xfId="16569"/>
    <cellStyle name="optionalMaturity 3 4 2" xfId="16570"/>
    <cellStyle name="optionalMaturity 3 4 2 2" xfId="16571"/>
    <cellStyle name="optionalMaturity 3 4 3" xfId="16572"/>
    <cellStyle name="optionalMaturity 3 5" xfId="16573"/>
    <cellStyle name="optionalMaturity 3 5 2" xfId="16574"/>
    <cellStyle name="optionalMaturity 3 5 2 2" xfId="16575"/>
    <cellStyle name="optionalMaturity 3 5 3" xfId="16576"/>
    <cellStyle name="optionalMaturity 3 6" xfId="16577"/>
    <cellStyle name="optionalMaturity 3 6 2" xfId="16578"/>
    <cellStyle name="optionalMaturity 3 6 2 2" xfId="16579"/>
    <cellStyle name="optionalMaturity 3 6 3" xfId="16580"/>
    <cellStyle name="optionalMaturity 3 7" xfId="16581"/>
    <cellStyle name="optionalMaturity 3 7 2" xfId="16582"/>
    <cellStyle name="optionalMaturity 3 7 2 2" xfId="16583"/>
    <cellStyle name="optionalMaturity 3 7 3" xfId="16584"/>
    <cellStyle name="optionalMaturity 3 8" xfId="16585"/>
    <cellStyle name="optionalMaturity 3 8 2" xfId="16586"/>
    <cellStyle name="optionalMaturity 3 8 2 2" xfId="16587"/>
    <cellStyle name="optionalMaturity 3 8 3" xfId="16588"/>
    <cellStyle name="optionalMaturity 3 9" xfId="16589"/>
    <cellStyle name="optionalMaturity 3 9 2" xfId="16590"/>
    <cellStyle name="optionalMaturity 3 9 2 2" xfId="16591"/>
    <cellStyle name="optionalMaturity 3 9 3" xfId="16592"/>
    <cellStyle name="optionalMaturity 4" xfId="16593"/>
    <cellStyle name="optionalMaturity 4 2" xfId="16594"/>
    <cellStyle name="optionalMaturity 4 2 2" xfId="16595"/>
    <cellStyle name="optionalMaturity 4 3" xfId="16596"/>
    <cellStyle name="optionalMaturity 5" xfId="16597"/>
    <cellStyle name="optionalMaturity 5 2" xfId="16598"/>
    <cellStyle name="optionalMaturity 5 2 2" xfId="16599"/>
    <cellStyle name="optionalMaturity 5 3" xfId="16600"/>
    <cellStyle name="optionalMaturity 6" xfId="16601"/>
    <cellStyle name="optionalMaturity 6 2" xfId="16602"/>
    <cellStyle name="optionalMaturity 6 2 2" xfId="16603"/>
    <cellStyle name="optionalMaturity 6 3" xfId="16604"/>
    <cellStyle name="optionalMaturity 7" xfId="16605"/>
    <cellStyle name="optionalMaturity 7 2" xfId="16606"/>
    <cellStyle name="optionalMaturity 7 2 2" xfId="16607"/>
    <cellStyle name="optionalMaturity 7 3" xfId="16608"/>
    <cellStyle name="optionalMaturity 8" xfId="16609"/>
    <cellStyle name="optionalMaturity 8 2" xfId="16610"/>
    <cellStyle name="optionalMaturity 8 2 2" xfId="16611"/>
    <cellStyle name="optionalMaturity 8 3" xfId="16612"/>
    <cellStyle name="optionalMaturity 9" xfId="16613"/>
    <cellStyle name="optionalMaturity 9 2" xfId="16614"/>
    <cellStyle name="optionalMaturity 9 2 2" xfId="16615"/>
    <cellStyle name="optionalMaturity 9 3" xfId="16616"/>
    <cellStyle name="optionalPD" xfId="16617"/>
    <cellStyle name="optionalPD 10" xfId="16618"/>
    <cellStyle name="optionalPD 10 2" xfId="16619"/>
    <cellStyle name="optionalPD 10 2 2" xfId="16620"/>
    <cellStyle name="optionalPD 10 3" xfId="16621"/>
    <cellStyle name="optionalPD 11" xfId="16622"/>
    <cellStyle name="optionalPD 12" xfId="16623"/>
    <cellStyle name="optionalPD 2" xfId="16624"/>
    <cellStyle name="optionalPD 2 10" xfId="16625"/>
    <cellStyle name="optionalPD 2 10 2" xfId="16626"/>
    <cellStyle name="optionalPD 2 11" xfId="16627"/>
    <cellStyle name="optionalPD 2 2" xfId="16628"/>
    <cellStyle name="optionalPD 2 2 2" xfId="16629"/>
    <cellStyle name="optionalPD 2 2 2 2" xfId="16630"/>
    <cellStyle name="optionalPD 2 2 3" xfId="16631"/>
    <cellStyle name="optionalPD 2 3" xfId="16632"/>
    <cellStyle name="optionalPD 2 3 2" xfId="16633"/>
    <cellStyle name="optionalPD 2 3 2 2" xfId="16634"/>
    <cellStyle name="optionalPD 2 3 3" xfId="16635"/>
    <cellStyle name="optionalPD 2 4" xfId="16636"/>
    <cellStyle name="optionalPD 2 4 2" xfId="16637"/>
    <cellStyle name="optionalPD 2 4 2 2" xfId="16638"/>
    <cellStyle name="optionalPD 2 4 3" xfId="16639"/>
    <cellStyle name="optionalPD 2 5" xfId="16640"/>
    <cellStyle name="optionalPD 2 5 2" xfId="16641"/>
    <cellStyle name="optionalPD 2 5 2 2" xfId="16642"/>
    <cellStyle name="optionalPD 2 5 3" xfId="16643"/>
    <cellStyle name="optionalPD 2 6" xfId="16644"/>
    <cellStyle name="optionalPD 2 6 2" xfId="16645"/>
    <cellStyle name="optionalPD 2 6 2 2" xfId="16646"/>
    <cellStyle name="optionalPD 2 6 3" xfId="16647"/>
    <cellStyle name="optionalPD 2 7" xfId="16648"/>
    <cellStyle name="optionalPD 2 7 2" xfId="16649"/>
    <cellStyle name="optionalPD 2 7 2 2" xfId="16650"/>
    <cellStyle name="optionalPD 2 7 3" xfId="16651"/>
    <cellStyle name="optionalPD 2 8" xfId="16652"/>
    <cellStyle name="optionalPD 2 8 2" xfId="16653"/>
    <cellStyle name="optionalPD 2 8 2 2" xfId="16654"/>
    <cellStyle name="optionalPD 2 8 3" xfId="16655"/>
    <cellStyle name="optionalPD 2 9" xfId="16656"/>
    <cellStyle name="optionalPD 2 9 2" xfId="16657"/>
    <cellStyle name="optionalPD 2 9 2 2" xfId="16658"/>
    <cellStyle name="optionalPD 2 9 3" xfId="16659"/>
    <cellStyle name="optionalPD 3" xfId="16660"/>
    <cellStyle name="optionalPD 3 10" xfId="16661"/>
    <cellStyle name="optionalPD 3 10 2" xfId="16662"/>
    <cellStyle name="optionalPD 3 11" xfId="16663"/>
    <cellStyle name="optionalPD 3 2" xfId="16664"/>
    <cellStyle name="optionalPD 3 2 2" xfId="16665"/>
    <cellStyle name="optionalPD 3 2 2 2" xfId="16666"/>
    <cellStyle name="optionalPD 3 2 3" xfId="16667"/>
    <cellStyle name="optionalPD 3 3" xfId="16668"/>
    <cellStyle name="optionalPD 3 3 2" xfId="16669"/>
    <cellStyle name="optionalPD 3 3 2 2" xfId="16670"/>
    <cellStyle name="optionalPD 3 3 3" xfId="16671"/>
    <cellStyle name="optionalPD 3 4" xfId="16672"/>
    <cellStyle name="optionalPD 3 4 2" xfId="16673"/>
    <cellStyle name="optionalPD 3 4 2 2" xfId="16674"/>
    <cellStyle name="optionalPD 3 4 3" xfId="16675"/>
    <cellStyle name="optionalPD 3 5" xfId="16676"/>
    <cellStyle name="optionalPD 3 5 2" xfId="16677"/>
    <cellStyle name="optionalPD 3 5 2 2" xfId="16678"/>
    <cellStyle name="optionalPD 3 5 3" xfId="16679"/>
    <cellStyle name="optionalPD 3 6" xfId="16680"/>
    <cellStyle name="optionalPD 3 6 2" xfId="16681"/>
    <cellStyle name="optionalPD 3 6 2 2" xfId="16682"/>
    <cellStyle name="optionalPD 3 6 3" xfId="16683"/>
    <cellStyle name="optionalPD 3 7" xfId="16684"/>
    <cellStyle name="optionalPD 3 7 2" xfId="16685"/>
    <cellStyle name="optionalPD 3 7 2 2" xfId="16686"/>
    <cellStyle name="optionalPD 3 7 3" xfId="16687"/>
    <cellStyle name="optionalPD 3 8" xfId="16688"/>
    <cellStyle name="optionalPD 3 8 2" xfId="16689"/>
    <cellStyle name="optionalPD 3 8 2 2" xfId="16690"/>
    <cellStyle name="optionalPD 3 8 3" xfId="16691"/>
    <cellStyle name="optionalPD 3 9" xfId="16692"/>
    <cellStyle name="optionalPD 3 9 2" xfId="16693"/>
    <cellStyle name="optionalPD 3 9 2 2" xfId="16694"/>
    <cellStyle name="optionalPD 3 9 3" xfId="16695"/>
    <cellStyle name="optionalPD 4" xfId="16696"/>
    <cellStyle name="optionalPD 4 2" xfId="16697"/>
    <cellStyle name="optionalPD 4 2 2" xfId="16698"/>
    <cellStyle name="optionalPD 4 3" xfId="16699"/>
    <cellStyle name="optionalPD 5" xfId="16700"/>
    <cellStyle name="optionalPD 5 2" xfId="16701"/>
    <cellStyle name="optionalPD 5 2 2" xfId="16702"/>
    <cellStyle name="optionalPD 5 3" xfId="16703"/>
    <cellStyle name="optionalPD 6" xfId="16704"/>
    <cellStyle name="optionalPD 6 2" xfId="16705"/>
    <cellStyle name="optionalPD 6 2 2" xfId="16706"/>
    <cellStyle name="optionalPD 6 3" xfId="16707"/>
    <cellStyle name="optionalPD 7" xfId="16708"/>
    <cellStyle name="optionalPD 7 2" xfId="16709"/>
    <cellStyle name="optionalPD 7 2 2" xfId="16710"/>
    <cellStyle name="optionalPD 7 3" xfId="16711"/>
    <cellStyle name="optionalPD 8" xfId="16712"/>
    <cellStyle name="optionalPD 8 2" xfId="16713"/>
    <cellStyle name="optionalPD 8 2 2" xfId="16714"/>
    <cellStyle name="optionalPD 8 3" xfId="16715"/>
    <cellStyle name="optionalPD 9" xfId="16716"/>
    <cellStyle name="optionalPD 9 2" xfId="16717"/>
    <cellStyle name="optionalPD 9 2 2" xfId="16718"/>
    <cellStyle name="optionalPD 9 3" xfId="16719"/>
    <cellStyle name="optionalPercentage" xfId="16720"/>
    <cellStyle name="optionalPercentage 10" xfId="16721"/>
    <cellStyle name="optionalPercentage 10 2" xfId="16722"/>
    <cellStyle name="optionalPercentage 10 2 2" xfId="16723"/>
    <cellStyle name="optionalPercentage 10 3" xfId="16724"/>
    <cellStyle name="optionalPercentage 11" xfId="16725"/>
    <cellStyle name="optionalPercentage 12" xfId="16726"/>
    <cellStyle name="optionalPercentage 2" xfId="16727"/>
    <cellStyle name="optionalPercentage 2 10" xfId="16728"/>
    <cellStyle name="optionalPercentage 2 10 2" xfId="16729"/>
    <cellStyle name="optionalPercentage 2 11" xfId="16730"/>
    <cellStyle name="optionalPercentage 2 2" xfId="16731"/>
    <cellStyle name="optionalPercentage 2 2 2" xfId="16732"/>
    <cellStyle name="optionalPercentage 2 2 2 2" xfId="16733"/>
    <cellStyle name="optionalPercentage 2 2 3" xfId="16734"/>
    <cellStyle name="optionalPercentage 2 3" xfId="16735"/>
    <cellStyle name="optionalPercentage 2 3 2" xfId="16736"/>
    <cellStyle name="optionalPercentage 2 3 2 2" xfId="16737"/>
    <cellStyle name="optionalPercentage 2 3 3" xfId="16738"/>
    <cellStyle name="optionalPercentage 2 4" xfId="16739"/>
    <cellStyle name="optionalPercentage 2 4 2" xfId="16740"/>
    <cellStyle name="optionalPercentage 2 4 2 2" xfId="16741"/>
    <cellStyle name="optionalPercentage 2 4 3" xfId="16742"/>
    <cellStyle name="optionalPercentage 2 5" xfId="16743"/>
    <cellStyle name="optionalPercentage 2 5 2" xfId="16744"/>
    <cellStyle name="optionalPercentage 2 5 2 2" xfId="16745"/>
    <cellStyle name="optionalPercentage 2 5 3" xfId="16746"/>
    <cellStyle name="optionalPercentage 2 6" xfId="16747"/>
    <cellStyle name="optionalPercentage 2 6 2" xfId="16748"/>
    <cellStyle name="optionalPercentage 2 6 2 2" xfId="16749"/>
    <cellStyle name="optionalPercentage 2 6 3" xfId="16750"/>
    <cellStyle name="optionalPercentage 2 7" xfId="16751"/>
    <cellStyle name="optionalPercentage 2 7 2" xfId="16752"/>
    <cellStyle name="optionalPercentage 2 7 2 2" xfId="16753"/>
    <cellStyle name="optionalPercentage 2 7 3" xfId="16754"/>
    <cellStyle name="optionalPercentage 2 8" xfId="16755"/>
    <cellStyle name="optionalPercentage 2 8 2" xfId="16756"/>
    <cellStyle name="optionalPercentage 2 8 2 2" xfId="16757"/>
    <cellStyle name="optionalPercentage 2 8 3" xfId="16758"/>
    <cellStyle name="optionalPercentage 2 9" xfId="16759"/>
    <cellStyle name="optionalPercentage 2 9 2" xfId="16760"/>
    <cellStyle name="optionalPercentage 2 9 2 2" xfId="16761"/>
    <cellStyle name="optionalPercentage 2 9 3" xfId="16762"/>
    <cellStyle name="optionalPercentage 3" xfId="16763"/>
    <cellStyle name="optionalPercentage 3 10" xfId="16764"/>
    <cellStyle name="optionalPercentage 3 10 2" xfId="16765"/>
    <cellStyle name="optionalPercentage 3 11" xfId="16766"/>
    <cellStyle name="optionalPercentage 3 2" xfId="16767"/>
    <cellStyle name="optionalPercentage 3 2 2" xfId="16768"/>
    <cellStyle name="optionalPercentage 3 2 2 2" xfId="16769"/>
    <cellStyle name="optionalPercentage 3 2 3" xfId="16770"/>
    <cellStyle name="optionalPercentage 3 3" xfId="16771"/>
    <cellStyle name="optionalPercentage 3 3 2" xfId="16772"/>
    <cellStyle name="optionalPercentage 3 3 2 2" xfId="16773"/>
    <cellStyle name="optionalPercentage 3 3 3" xfId="16774"/>
    <cellStyle name="optionalPercentage 3 4" xfId="16775"/>
    <cellStyle name="optionalPercentage 3 4 2" xfId="16776"/>
    <cellStyle name="optionalPercentage 3 4 2 2" xfId="16777"/>
    <cellStyle name="optionalPercentage 3 4 3" xfId="16778"/>
    <cellStyle name="optionalPercentage 3 5" xfId="16779"/>
    <cellStyle name="optionalPercentage 3 5 2" xfId="16780"/>
    <cellStyle name="optionalPercentage 3 5 2 2" xfId="16781"/>
    <cellStyle name="optionalPercentage 3 5 3" xfId="16782"/>
    <cellStyle name="optionalPercentage 3 6" xfId="16783"/>
    <cellStyle name="optionalPercentage 3 6 2" xfId="16784"/>
    <cellStyle name="optionalPercentage 3 6 2 2" xfId="16785"/>
    <cellStyle name="optionalPercentage 3 6 3" xfId="16786"/>
    <cellStyle name="optionalPercentage 3 7" xfId="16787"/>
    <cellStyle name="optionalPercentage 3 7 2" xfId="16788"/>
    <cellStyle name="optionalPercentage 3 7 2 2" xfId="16789"/>
    <cellStyle name="optionalPercentage 3 7 3" xfId="16790"/>
    <cellStyle name="optionalPercentage 3 8" xfId="16791"/>
    <cellStyle name="optionalPercentage 3 8 2" xfId="16792"/>
    <cellStyle name="optionalPercentage 3 8 2 2" xfId="16793"/>
    <cellStyle name="optionalPercentage 3 8 3" xfId="16794"/>
    <cellStyle name="optionalPercentage 3 9" xfId="16795"/>
    <cellStyle name="optionalPercentage 3 9 2" xfId="16796"/>
    <cellStyle name="optionalPercentage 3 9 2 2" xfId="16797"/>
    <cellStyle name="optionalPercentage 3 9 3" xfId="16798"/>
    <cellStyle name="optionalPercentage 4" xfId="16799"/>
    <cellStyle name="optionalPercentage 4 2" xfId="16800"/>
    <cellStyle name="optionalPercentage 4 2 2" xfId="16801"/>
    <cellStyle name="optionalPercentage 4 3" xfId="16802"/>
    <cellStyle name="optionalPercentage 5" xfId="16803"/>
    <cellStyle name="optionalPercentage 5 2" xfId="16804"/>
    <cellStyle name="optionalPercentage 5 2 2" xfId="16805"/>
    <cellStyle name="optionalPercentage 5 3" xfId="16806"/>
    <cellStyle name="optionalPercentage 6" xfId="16807"/>
    <cellStyle name="optionalPercentage 6 2" xfId="16808"/>
    <cellStyle name="optionalPercentage 6 2 2" xfId="16809"/>
    <cellStyle name="optionalPercentage 6 3" xfId="16810"/>
    <cellStyle name="optionalPercentage 7" xfId="16811"/>
    <cellStyle name="optionalPercentage 7 2" xfId="16812"/>
    <cellStyle name="optionalPercentage 7 2 2" xfId="16813"/>
    <cellStyle name="optionalPercentage 7 3" xfId="16814"/>
    <cellStyle name="optionalPercentage 8" xfId="16815"/>
    <cellStyle name="optionalPercentage 8 2" xfId="16816"/>
    <cellStyle name="optionalPercentage 8 2 2" xfId="16817"/>
    <cellStyle name="optionalPercentage 8 3" xfId="16818"/>
    <cellStyle name="optionalPercentage 9" xfId="16819"/>
    <cellStyle name="optionalPercentage 9 2" xfId="16820"/>
    <cellStyle name="optionalPercentage 9 2 2" xfId="16821"/>
    <cellStyle name="optionalPercentage 9 3" xfId="16822"/>
    <cellStyle name="optionalPercentageL" xfId="16823"/>
    <cellStyle name="optionalPercentageL 10" xfId="16824"/>
    <cellStyle name="optionalPercentageL 10 2" xfId="16825"/>
    <cellStyle name="optionalPercentageL 10 2 2" xfId="16826"/>
    <cellStyle name="optionalPercentageL 10 3" xfId="16827"/>
    <cellStyle name="optionalPercentageL 11" xfId="16828"/>
    <cellStyle name="optionalPercentageL 12" xfId="16829"/>
    <cellStyle name="optionalPercentageL 2" xfId="16830"/>
    <cellStyle name="optionalPercentageL 2 10" xfId="16831"/>
    <cellStyle name="optionalPercentageL 2 10 2" xfId="16832"/>
    <cellStyle name="optionalPercentageL 2 11" xfId="16833"/>
    <cellStyle name="optionalPercentageL 2 2" xfId="16834"/>
    <cellStyle name="optionalPercentageL 2 2 2" xfId="16835"/>
    <cellStyle name="optionalPercentageL 2 2 2 2" xfId="16836"/>
    <cellStyle name="optionalPercentageL 2 2 3" xfId="16837"/>
    <cellStyle name="optionalPercentageL 2 3" xfId="16838"/>
    <cellStyle name="optionalPercentageL 2 3 2" xfId="16839"/>
    <cellStyle name="optionalPercentageL 2 3 2 2" xfId="16840"/>
    <cellStyle name="optionalPercentageL 2 3 3" xfId="16841"/>
    <cellStyle name="optionalPercentageL 2 4" xfId="16842"/>
    <cellStyle name="optionalPercentageL 2 4 2" xfId="16843"/>
    <cellStyle name="optionalPercentageL 2 4 2 2" xfId="16844"/>
    <cellStyle name="optionalPercentageL 2 4 3" xfId="16845"/>
    <cellStyle name="optionalPercentageL 2 5" xfId="16846"/>
    <cellStyle name="optionalPercentageL 2 5 2" xfId="16847"/>
    <cellStyle name="optionalPercentageL 2 5 2 2" xfId="16848"/>
    <cellStyle name="optionalPercentageL 2 5 3" xfId="16849"/>
    <cellStyle name="optionalPercentageL 2 6" xfId="16850"/>
    <cellStyle name="optionalPercentageL 2 6 2" xfId="16851"/>
    <cellStyle name="optionalPercentageL 2 6 2 2" xfId="16852"/>
    <cellStyle name="optionalPercentageL 2 6 3" xfId="16853"/>
    <cellStyle name="optionalPercentageL 2 7" xfId="16854"/>
    <cellStyle name="optionalPercentageL 2 7 2" xfId="16855"/>
    <cellStyle name="optionalPercentageL 2 7 2 2" xfId="16856"/>
    <cellStyle name="optionalPercentageL 2 7 3" xfId="16857"/>
    <cellStyle name="optionalPercentageL 2 8" xfId="16858"/>
    <cellStyle name="optionalPercentageL 2 8 2" xfId="16859"/>
    <cellStyle name="optionalPercentageL 2 8 2 2" xfId="16860"/>
    <cellStyle name="optionalPercentageL 2 8 3" xfId="16861"/>
    <cellStyle name="optionalPercentageL 2 9" xfId="16862"/>
    <cellStyle name="optionalPercentageL 2 9 2" xfId="16863"/>
    <cellStyle name="optionalPercentageL 2 9 2 2" xfId="16864"/>
    <cellStyle name="optionalPercentageL 2 9 3" xfId="16865"/>
    <cellStyle name="optionalPercentageL 3" xfId="16866"/>
    <cellStyle name="optionalPercentageL 3 10" xfId="16867"/>
    <cellStyle name="optionalPercentageL 3 10 2" xfId="16868"/>
    <cellStyle name="optionalPercentageL 3 11" xfId="16869"/>
    <cellStyle name="optionalPercentageL 3 2" xfId="16870"/>
    <cellStyle name="optionalPercentageL 3 2 2" xfId="16871"/>
    <cellStyle name="optionalPercentageL 3 2 2 2" xfId="16872"/>
    <cellStyle name="optionalPercentageL 3 2 3" xfId="16873"/>
    <cellStyle name="optionalPercentageL 3 3" xfId="16874"/>
    <cellStyle name="optionalPercentageL 3 3 2" xfId="16875"/>
    <cellStyle name="optionalPercentageL 3 3 2 2" xfId="16876"/>
    <cellStyle name="optionalPercentageL 3 3 3" xfId="16877"/>
    <cellStyle name="optionalPercentageL 3 4" xfId="16878"/>
    <cellStyle name="optionalPercentageL 3 4 2" xfId="16879"/>
    <cellStyle name="optionalPercentageL 3 4 2 2" xfId="16880"/>
    <cellStyle name="optionalPercentageL 3 4 3" xfId="16881"/>
    <cellStyle name="optionalPercentageL 3 5" xfId="16882"/>
    <cellStyle name="optionalPercentageL 3 5 2" xfId="16883"/>
    <cellStyle name="optionalPercentageL 3 5 2 2" xfId="16884"/>
    <cellStyle name="optionalPercentageL 3 5 3" xfId="16885"/>
    <cellStyle name="optionalPercentageL 3 6" xfId="16886"/>
    <cellStyle name="optionalPercentageL 3 6 2" xfId="16887"/>
    <cellStyle name="optionalPercentageL 3 6 2 2" xfId="16888"/>
    <cellStyle name="optionalPercentageL 3 6 3" xfId="16889"/>
    <cellStyle name="optionalPercentageL 3 7" xfId="16890"/>
    <cellStyle name="optionalPercentageL 3 7 2" xfId="16891"/>
    <cellStyle name="optionalPercentageL 3 7 2 2" xfId="16892"/>
    <cellStyle name="optionalPercentageL 3 7 3" xfId="16893"/>
    <cellStyle name="optionalPercentageL 3 8" xfId="16894"/>
    <cellStyle name="optionalPercentageL 3 8 2" xfId="16895"/>
    <cellStyle name="optionalPercentageL 3 8 2 2" xfId="16896"/>
    <cellStyle name="optionalPercentageL 3 8 3" xfId="16897"/>
    <cellStyle name="optionalPercentageL 3 9" xfId="16898"/>
    <cellStyle name="optionalPercentageL 3 9 2" xfId="16899"/>
    <cellStyle name="optionalPercentageL 3 9 2 2" xfId="16900"/>
    <cellStyle name="optionalPercentageL 3 9 3" xfId="16901"/>
    <cellStyle name="optionalPercentageL 4" xfId="16902"/>
    <cellStyle name="optionalPercentageL 4 2" xfId="16903"/>
    <cellStyle name="optionalPercentageL 4 2 2" xfId="16904"/>
    <cellStyle name="optionalPercentageL 4 3" xfId="16905"/>
    <cellStyle name="optionalPercentageL 5" xfId="16906"/>
    <cellStyle name="optionalPercentageL 5 2" xfId="16907"/>
    <cellStyle name="optionalPercentageL 5 2 2" xfId="16908"/>
    <cellStyle name="optionalPercentageL 5 3" xfId="16909"/>
    <cellStyle name="optionalPercentageL 6" xfId="16910"/>
    <cellStyle name="optionalPercentageL 6 2" xfId="16911"/>
    <cellStyle name="optionalPercentageL 6 2 2" xfId="16912"/>
    <cellStyle name="optionalPercentageL 6 3" xfId="16913"/>
    <cellStyle name="optionalPercentageL 7" xfId="16914"/>
    <cellStyle name="optionalPercentageL 7 2" xfId="16915"/>
    <cellStyle name="optionalPercentageL 7 2 2" xfId="16916"/>
    <cellStyle name="optionalPercentageL 7 3" xfId="16917"/>
    <cellStyle name="optionalPercentageL 8" xfId="16918"/>
    <cellStyle name="optionalPercentageL 8 2" xfId="16919"/>
    <cellStyle name="optionalPercentageL 8 2 2" xfId="16920"/>
    <cellStyle name="optionalPercentageL 8 3" xfId="16921"/>
    <cellStyle name="optionalPercentageL 9" xfId="16922"/>
    <cellStyle name="optionalPercentageL 9 2" xfId="16923"/>
    <cellStyle name="optionalPercentageL 9 2 2" xfId="16924"/>
    <cellStyle name="optionalPercentageL 9 3" xfId="16925"/>
    <cellStyle name="optionalPercentageS" xfId="16926"/>
    <cellStyle name="optionalPercentageS 10" xfId="16927"/>
    <cellStyle name="optionalPercentageS 10 2" xfId="16928"/>
    <cellStyle name="optionalPercentageS 10 2 2" xfId="16929"/>
    <cellStyle name="optionalPercentageS 10 3" xfId="16930"/>
    <cellStyle name="optionalPercentageS 11" xfId="16931"/>
    <cellStyle name="optionalPercentageS 11 2" xfId="16932"/>
    <cellStyle name="optionalPercentageS 12" xfId="16933"/>
    <cellStyle name="optionalPercentageS 13" xfId="16934"/>
    <cellStyle name="optionalPercentageS 2" xfId="16935"/>
    <cellStyle name="optionalPercentageS 2 10" xfId="16936"/>
    <cellStyle name="optionalPercentageS 2 10 2" xfId="16937"/>
    <cellStyle name="optionalPercentageS 2 11" xfId="16938"/>
    <cellStyle name="optionalPercentageS 2 2" xfId="16939"/>
    <cellStyle name="optionalPercentageS 2 2 2" xfId="16940"/>
    <cellStyle name="optionalPercentageS 2 2 2 2" xfId="16941"/>
    <cellStyle name="optionalPercentageS 2 2 3" xfId="16942"/>
    <cellStyle name="optionalPercentageS 2 3" xfId="16943"/>
    <cellStyle name="optionalPercentageS 2 3 2" xfId="16944"/>
    <cellStyle name="optionalPercentageS 2 3 2 2" xfId="16945"/>
    <cellStyle name="optionalPercentageS 2 3 3" xfId="16946"/>
    <cellStyle name="optionalPercentageS 2 4" xfId="16947"/>
    <cellStyle name="optionalPercentageS 2 4 2" xfId="16948"/>
    <cellStyle name="optionalPercentageS 2 4 2 2" xfId="16949"/>
    <cellStyle name="optionalPercentageS 2 4 3" xfId="16950"/>
    <cellStyle name="optionalPercentageS 2 5" xfId="16951"/>
    <cellStyle name="optionalPercentageS 2 5 2" xfId="16952"/>
    <cellStyle name="optionalPercentageS 2 5 2 2" xfId="16953"/>
    <cellStyle name="optionalPercentageS 2 5 3" xfId="16954"/>
    <cellStyle name="optionalPercentageS 2 6" xfId="16955"/>
    <cellStyle name="optionalPercentageS 2 6 2" xfId="16956"/>
    <cellStyle name="optionalPercentageS 2 6 2 2" xfId="16957"/>
    <cellStyle name="optionalPercentageS 2 6 3" xfId="16958"/>
    <cellStyle name="optionalPercentageS 2 7" xfId="16959"/>
    <cellStyle name="optionalPercentageS 2 7 2" xfId="16960"/>
    <cellStyle name="optionalPercentageS 2 7 2 2" xfId="16961"/>
    <cellStyle name="optionalPercentageS 2 7 3" xfId="16962"/>
    <cellStyle name="optionalPercentageS 2 8" xfId="16963"/>
    <cellStyle name="optionalPercentageS 2 8 2" xfId="16964"/>
    <cellStyle name="optionalPercentageS 2 8 2 2" xfId="16965"/>
    <cellStyle name="optionalPercentageS 2 8 3" xfId="16966"/>
    <cellStyle name="optionalPercentageS 2 9" xfId="16967"/>
    <cellStyle name="optionalPercentageS 2 9 2" xfId="16968"/>
    <cellStyle name="optionalPercentageS 2 9 2 2" xfId="16969"/>
    <cellStyle name="optionalPercentageS 2 9 3" xfId="16970"/>
    <cellStyle name="optionalPercentageS 3" xfId="16971"/>
    <cellStyle name="optionalPercentageS 3 10" xfId="16972"/>
    <cellStyle name="optionalPercentageS 3 10 2" xfId="16973"/>
    <cellStyle name="optionalPercentageS 3 11" xfId="16974"/>
    <cellStyle name="optionalPercentageS 3 2" xfId="16975"/>
    <cellStyle name="optionalPercentageS 3 2 2" xfId="16976"/>
    <cellStyle name="optionalPercentageS 3 2 2 2" xfId="16977"/>
    <cellStyle name="optionalPercentageS 3 2 3" xfId="16978"/>
    <cellStyle name="optionalPercentageS 3 3" xfId="16979"/>
    <cellStyle name="optionalPercentageS 3 3 2" xfId="16980"/>
    <cellStyle name="optionalPercentageS 3 3 2 2" xfId="16981"/>
    <cellStyle name="optionalPercentageS 3 3 3" xfId="16982"/>
    <cellStyle name="optionalPercentageS 3 4" xfId="16983"/>
    <cellStyle name="optionalPercentageS 3 4 2" xfId="16984"/>
    <cellStyle name="optionalPercentageS 3 4 2 2" xfId="16985"/>
    <cellStyle name="optionalPercentageS 3 4 3" xfId="16986"/>
    <cellStyle name="optionalPercentageS 3 5" xfId="16987"/>
    <cellStyle name="optionalPercentageS 3 5 2" xfId="16988"/>
    <cellStyle name="optionalPercentageS 3 5 2 2" xfId="16989"/>
    <cellStyle name="optionalPercentageS 3 5 3" xfId="16990"/>
    <cellStyle name="optionalPercentageS 3 6" xfId="16991"/>
    <cellStyle name="optionalPercentageS 3 6 2" xfId="16992"/>
    <cellStyle name="optionalPercentageS 3 6 2 2" xfId="16993"/>
    <cellStyle name="optionalPercentageS 3 6 3" xfId="16994"/>
    <cellStyle name="optionalPercentageS 3 7" xfId="16995"/>
    <cellStyle name="optionalPercentageS 3 7 2" xfId="16996"/>
    <cellStyle name="optionalPercentageS 3 7 2 2" xfId="16997"/>
    <cellStyle name="optionalPercentageS 3 7 3" xfId="16998"/>
    <cellStyle name="optionalPercentageS 3 8" xfId="16999"/>
    <cellStyle name="optionalPercentageS 3 8 2" xfId="17000"/>
    <cellStyle name="optionalPercentageS 3 8 2 2" xfId="17001"/>
    <cellStyle name="optionalPercentageS 3 8 3" xfId="17002"/>
    <cellStyle name="optionalPercentageS 3 9" xfId="17003"/>
    <cellStyle name="optionalPercentageS 3 9 2" xfId="17004"/>
    <cellStyle name="optionalPercentageS 3 9 2 2" xfId="17005"/>
    <cellStyle name="optionalPercentageS 3 9 3" xfId="17006"/>
    <cellStyle name="optionalPercentageS 4" xfId="17007"/>
    <cellStyle name="optionalPercentageS 4 2" xfId="17008"/>
    <cellStyle name="optionalPercentageS 4 2 2" xfId="17009"/>
    <cellStyle name="optionalPercentageS 4 3" xfId="17010"/>
    <cellStyle name="optionalPercentageS 5" xfId="17011"/>
    <cellStyle name="optionalPercentageS 5 2" xfId="17012"/>
    <cellStyle name="optionalPercentageS 5 2 2" xfId="17013"/>
    <cellStyle name="optionalPercentageS 5 3" xfId="17014"/>
    <cellStyle name="optionalPercentageS 6" xfId="17015"/>
    <cellStyle name="optionalPercentageS 6 2" xfId="17016"/>
    <cellStyle name="optionalPercentageS 6 2 2" xfId="17017"/>
    <cellStyle name="optionalPercentageS 6 3" xfId="17018"/>
    <cellStyle name="optionalPercentageS 7" xfId="17019"/>
    <cellStyle name="optionalPercentageS 7 2" xfId="17020"/>
    <cellStyle name="optionalPercentageS 7 2 2" xfId="17021"/>
    <cellStyle name="optionalPercentageS 7 3" xfId="17022"/>
    <cellStyle name="optionalPercentageS 8" xfId="17023"/>
    <cellStyle name="optionalPercentageS 8 2" xfId="17024"/>
    <cellStyle name="optionalPercentageS 8 2 2" xfId="17025"/>
    <cellStyle name="optionalPercentageS 8 3" xfId="17026"/>
    <cellStyle name="optionalPercentageS 9" xfId="17027"/>
    <cellStyle name="optionalPercentageS 9 2" xfId="17028"/>
    <cellStyle name="optionalPercentageS 9 2 2" xfId="17029"/>
    <cellStyle name="optionalPercentageS 9 3" xfId="17030"/>
    <cellStyle name="optionalSelection" xfId="17031"/>
    <cellStyle name="optionalSelection 10" xfId="17032"/>
    <cellStyle name="optionalSelection 10 2" xfId="17033"/>
    <cellStyle name="optionalSelection 10 2 2" xfId="17034"/>
    <cellStyle name="optionalSelection 10 3" xfId="17035"/>
    <cellStyle name="optionalSelection 11" xfId="17036"/>
    <cellStyle name="optionalSelection 12" xfId="17037"/>
    <cellStyle name="optionalSelection 2" xfId="17038"/>
    <cellStyle name="optionalSelection 2 10" xfId="17039"/>
    <cellStyle name="optionalSelection 2 10 2" xfId="17040"/>
    <cellStyle name="optionalSelection 2 11" xfId="17041"/>
    <cellStyle name="optionalSelection 2 2" xfId="17042"/>
    <cellStyle name="optionalSelection 2 2 2" xfId="17043"/>
    <cellStyle name="optionalSelection 2 2 2 2" xfId="17044"/>
    <cellStyle name="optionalSelection 2 2 3" xfId="17045"/>
    <cellStyle name="optionalSelection 2 3" xfId="17046"/>
    <cellStyle name="optionalSelection 2 3 2" xfId="17047"/>
    <cellStyle name="optionalSelection 2 3 2 2" xfId="17048"/>
    <cellStyle name="optionalSelection 2 3 3" xfId="17049"/>
    <cellStyle name="optionalSelection 2 4" xfId="17050"/>
    <cellStyle name="optionalSelection 2 4 2" xfId="17051"/>
    <cellStyle name="optionalSelection 2 4 2 2" xfId="17052"/>
    <cellStyle name="optionalSelection 2 4 3" xfId="17053"/>
    <cellStyle name="optionalSelection 2 5" xfId="17054"/>
    <cellStyle name="optionalSelection 2 5 2" xfId="17055"/>
    <cellStyle name="optionalSelection 2 5 2 2" xfId="17056"/>
    <cellStyle name="optionalSelection 2 5 3" xfId="17057"/>
    <cellStyle name="optionalSelection 2 6" xfId="17058"/>
    <cellStyle name="optionalSelection 2 6 2" xfId="17059"/>
    <cellStyle name="optionalSelection 2 6 2 2" xfId="17060"/>
    <cellStyle name="optionalSelection 2 6 3" xfId="17061"/>
    <cellStyle name="optionalSelection 2 7" xfId="17062"/>
    <cellStyle name="optionalSelection 2 7 2" xfId="17063"/>
    <cellStyle name="optionalSelection 2 7 2 2" xfId="17064"/>
    <cellStyle name="optionalSelection 2 7 3" xfId="17065"/>
    <cellStyle name="optionalSelection 2 8" xfId="17066"/>
    <cellStyle name="optionalSelection 2 8 2" xfId="17067"/>
    <cellStyle name="optionalSelection 2 8 2 2" xfId="17068"/>
    <cellStyle name="optionalSelection 2 8 3" xfId="17069"/>
    <cellStyle name="optionalSelection 2 9" xfId="17070"/>
    <cellStyle name="optionalSelection 2 9 2" xfId="17071"/>
    <cellStyle name="optionalSelection 2 9 2 2" xfId="17072"/>
    <cellStyle name="optionalSelection 2 9 3" xfId="17073"/>
    <cellStyle name="optionalSelection 3" xfId="17074"/>
    <cellStyle name="optionalSelection 3 10" xfId="17075"/>
    <cellStyle name="optionalSelection 3 10 2" xfId="17076"/>
    <cellStyle name="optionalSelection 3 11" xfId="17077"/>
    <cellStyle name="optionalSelection 3 2" xfId="17078"/>
    <cellStyle name="optionalSelection 3 2 2" xfId="17079"/>
    <cellStyle name="optionalSelection 3 2 2 2" xfId="17080"/>
    <cellStyle name="optionalSelection 3 2 3" xfId="17081"/>
    <cellStyle name="optionalSelection 3 3" xfId="17082"/>
    <cellStyle name="optionalSelection 3 3 2" xfId="17083"/>
    <cellStyle name="optionalSelection 3 3 2 2" xfId="17084"/>
    <cellStyle name="optionalSelection 3 3 3" xfId="17085"/>
    <cellStyle name="optionalSelection 3 4" xfId="17086"/>
    <cellStyle name="optionalSelection 3 4 2" xfId="17087"/>
    <cellStyle name="optionalSelection 3 4 2 2" xfId="17088"/>
    <cellStyle name="optionalSelection 3 4 3" xfId="17089"/>
    <cellStyle name="optionalSelection 3 5" xfId="17090"/>
    <cellStyle name="optionalSelection 3 5 2" xfId="17091"/>
    <cellStyle name="optionalSelection 3 5 2 2" xfId="17092"/>
    <cellStyle name="optionalSelection 3 5 3" xfId="17093"/>
    <cellStyle name="optionalSelection 3 6" xfId="17094"/>
    <cellStyle name="optionalSelection 3 6 2" xfId="17095"/>
    <cellStyle name="optionalSelection 3 6 2 2" xfId="17096"/>
    <cellStyle name="optionalSelection 3 6 3" xfId="17097"/>
    <cellStyle name="optionalSelection 3 7" xfId="17098"/>
    <cellStyle name="optionalSelection 3 7 2" xfId="17099"/>
    <cellStyle name="optionalSelection 3 7 2 2" xfId="17100"/>
    <cellStyle name="optionalSelection 3 7 3" xfId="17101"/>
    <cellStyle name="optionalSelection 3 8" xfId="17102"/>
    <cellStyle name="optionalSelection 3 8 2" xfId="17103"/>
    <cellStyle name="optionalSelection 3 8 2 2" xfId="17104"/>
    <cellStyle name="optionalSelection 3 8 3" xfId="17105"/>
    <cellStyle name="optionalSelection 3 9" xfId="17106"/>
    <cellStyle name="optionalSelection 3 9 2" xfId="17107"/>
    <cellStyle name="optionalSelection 3 9 2 2" xfId="17108"/>
    <cellStyle name="optionalSelection 3 9 3" xfId="17109"/>
    <cellStyle name="optionalSelection 4" xfId="17110"/>
    <cellStyle name="optionalSelection 4 2" xfId="17111"/>
    <cellStyle name="optionalSelection 4 2 2" xfId="17112"/>
    <cellStyle name="optionalSelection 4 3" xfId="17113"/>
    <cellStyle name="optionalSelection 5" xfId="17114"/>
    <cellStyle name="optionalSelection 5 2" xfId="17115"/>
    <cellStyle name="optionalSelection 5 2 2" xfId="17116"/>
    <cellStyle name="optionalSelection 5 3" xfId="17117"/>
    <cellStyle name="optionalSelection 6" xfId="17118"/>
    <cellStyle name="optionalSelection 6 2" xfId="17119"/>
    <cellStyle name="optionalSelection 6 2 2" xfId="17120"/>
    <cellStyle name="optionalSelection 6 3" xfId="17121"/>
    <cellStyle name="optionalSelection 7" xfId="17122"/>
    <cellStyle name="optionalSelection 7 2" xfId="17123"/>
    <cellStyle name="optionalSelection 7 2 2" xfId="17124"/>
    <cellStyle name="optionalSelection 7 3" xfId="17125"/>
    <cellStyle name="optionalSelection 8" xfId="17126"/>
    <cellStyle name="optionalSelection 8 2" xfId="17127"/>
    <cellStyle name="optionalSelection 8 2 2" xfId="17128"/>
    <cellStyle name="optionalSelection 8 3" xfId="17129"/>
    <cellStyle name="optionalSelection 9" xfId="17130"/>
    <cellStyle name="optionalSelection 9 2" xfId="17131"/>
    <cellStyle name="optionalSelection 9 2 2" xfId="17132"/>
    <cellStyle name="optionalSelection 9 3" xfId="17133"/>
    <cellStyle name="optionalText" xfId="17134"/>
    <cellStyle name="optionalText 10" xfId="17135"/>
    <cellStyle name="optionalText 10 2" xfId="17136"/>
    <cellStyle name="optionalText 10 2 2" xfId="17137"/>
    <cellStyle name="optionalText 10 3" xfId="17138"/>
    <cellStyle name="optionalText 11" xfId="17139"/>
    <cellStyle name="optionalText 12" xfId="17140"/>
    <cellStyle name="optionalText 2" xfId="17141"/>
    <cellStyle name="optionalText 2 10" xfId="17142"/>
    <cellStyle name="optionalText 2 10 2" xfId="17143"/>
    <cellStyle name="optionalText 2 11" xfId="17144"/>
    <cellStyle name="optionalText 2 2" xfId="17145"/>
    <cellStyle name="optionalText 2 2 2" xfId="17146"/>
    <cellStyle name="optionalText 2 2 2 2" xfId="17147"/>
    <cellStyle name="optionalText 2 2 3" xfId="17148"/>
    <cellStyle name="optionalText 2 3" xfId="17149"/>
    <cellStyle name="optionalText 2 3 2" xfId="17150"/>
    <cellStyle name="optionalText 2 3 2 2" xfId="17151"/>
    <cellStyle name="optionalText 2 3 3" xfId="17152"/>
    <cellStyle name="optionalText 2 4" xfId="17153"/>
    <cellStyle name="optionalText 2 4 2" xfId="17154"/>
    <cellStyle name="optionalText 2 4 2 2" xfId="17155"/>
    <cellStyle name="optionalText 2 4 3" xfId="17156"/>
    <cellStyle name="optionalText 2 5" xfId="17157"/>
    <cellStyle name="optionalText 2 5 2" xfId="17158"/>
    <cellStyle name="optionalText 2 5 2 2" xfId="17159"/>
    <cellStyle name="optionalText 2 5 3" xfId="17160"/>
    <cellStyle name="optionalText 2 6" xfId="17161"/>
    <cellStyle name="optionalText 2 6 2" xfId="17162"/>
    <cellStyle name="optionalText 2 6 2 2" xfId="17163"/>
    <cellStyle name="optionalText 2 6 3" xfId="17164"/>
    <cellStyle name="optionalText 2 7" xfId="17165"/>
    <cellStyle name="optionalText 2 7 2" xfId="17166"/>
    <cellStyle name="optionalText 2 7 2 2" xfId="17167"/>
    <cellStyle name="optionalText 2 7 3" xfId="17168"/>
    <cellStyle name="optionalText 2 8" xfId="17169"/>
    <cellStyle name="optionalText 2 8 2" xfId="17170"/>
    <cellStyle name="optionalText 2 8 2 2" xfId="17171"/>
    <cellStyle name="optionalText 2 8 3" xfId="17172"/>
    <cellStyle name="optionalText 2 9" xfId="17173"/>
    <cellStyle name="optionalText 2 9 2" xfId="17174"/>
    <cellStyle name="optionalText 2 9 2 2" xfId="17175"/>
    <cellStyle name="optionalText 2 9 3" xfId="17176"/>
    <cellStyle name="optionalText 3" xfId="17177"/>
    <cellStyle name="optionalText 3 10" xfId="17178"/>
    <cellStyle name="optionalText 3 10 2" xfId="17179"/>
    <cellStyle name="optionalText 3 11" xfId="17180"/>
    <cellStyle name="optionalText 3 2" xfId="17181"/>
    <cellStyle name="optionalText 3 2 2" xfId="17182"/>
    <cellStyle name="optionalText 3 2 2 2" xfId="17183"/>
    <cellStyle name="optionalText 3 2 3" xfId="17184"/>
    <cellStyle name="optionalText 3 3" xfId="17185"/>
    <cellStyle name="optionalText 3 3 2" xfId="17186"/>
    <cellStyle name="optionalText 3 3 2 2" xfId="17187"/>
    <cellStyle name="optionalText 3 3 3" xfId="17188"/>
    <cellStyle name="optionalText 3 4" xfId="17189"/>
    <cellStyle name="optionalText 3 4 2" xfId="17190"/>
    <cellStyle name="optionalText 3 4 2 2" xfId="17191"/>
    <cellStyle name="optionalText 3 4 3" xfId="17192"/>
    <cellStyle name="optionalText 3 5" xfId="17193"/>
    <cellStyle name="optionalText 3 5 2" xfId="17194"/>
    <cellStyle name="optionalText 3 5 2 2" xfId="17195"/>
    <cellStyle name="optionalText 3 5 3" xfId="17196"/>
    <cellStyle name="optionalText 3 6" xfId="17197"/>
    <cellStyle name="optionalText 3 6 2" xfId="17198"/>
    <cellStyle name="optionalText 3 6 2 2" xfId="17199"/>
    <cellStyle name="optionalText 3 6 3" xfId="17200"/>
    <cellStyle name="optionalText 3 7" xfId="17201"/>
    <cellStyle name="optionalText 3 7 2" xfId="17202"/>
    <cellStyle name="optionalText 3 7 2 2" xfId="17203"/>
    <cellStyle name="optionalText 3 7 3" xfId="17204"/>
    <cellStyle name="optionalText 3 8" xfId="17205"/>
    <cellStyle name="optionalText 3 8 2" xfId="17206"/>
    <cellStyle name="optionalText 3 8 2 2" xfId="17207"/>
    <cellStyle name="optionalText 3 8 3" xfId="17208"/>
    <cellStyle name="optionalText 3 9" xfId="17209"/>
    <cellStyle name="optionalText 3 9 2" xfId="17210"/>
    <cellStyle name="optionalText 3 9 2 2" xfId="17211"/>
    <cellStyle name="optionalText 3 9 3" xfId="17212"/>
    <cellStyle name="optionalText 4" xfId="17213"/>
    <cellStyle name="optionalText 4 2" xfId="17214"/>
    <cellStyle name="optionalText 4 2 2" xfId="17215"/>
    <cellStyle name="optionalText 4 3" xfId="17216"/>
    <cellStyle name="optionalText 5" xfId="17217"/>
    <cellStyle name="optionalText 5 2" xfId="17218"/>
    <cellStyle name="optionalText 5 2 2" xfId="17219"/>
    <cellStyle name="optionalText 5 3" xfId="17220"/>
    <cellStyle name="optionalText 6" xfId="17221"/>
    <cellStyle name="optionalText 6 2" xfId="17222"/>
    <cellStyle name="optionalText 6 2 2" xfId="17223"/>
    <cellStyle name="optionalText 6 3" xfId="17224"/>
    <cellStyle name="optionalText 7" xfId="17225"/>
    <cellStyle name="optionalText 7 2" xfId="17226"/>
    <cellStyle name="optionalText 7 2 2" xfId="17227"/>
    <cellStyle name="optionalText 7 3" xfId="17228"/>
    <cellStyle name="optionalText 8" xfId="17229"/>
    <cellStyle name="optionalText 8 2" xfId="17230"/>
    <cellStyle name="optionalText 8 2 2" xfId="17231"/>
    <cellStyle name="optionalText 8 3" xfId="17232"/>
    <cellStyle name="optionalText 9" xfId="17233"/>
    <cellStyle name="optionalText 9 2" xfId="17234"/>
    <cellStyle name="optionalText 9 2 2" xfId="17235"/>
    <cellStyle name="optionalText 9 3" xfId="17236"/>
    <cellStyle name="Output" xfId="20883"/>
    <cellStyle name="Output 10" xfId="17237"/>
    <cellStyle name="Output 10 2" xfId="17238"/>
    <cellStyle name="Output 10 2 2" xfId="17239"/>
    <cellStyle name="Output 10 3" xfId="17240"/>
    <cellStyle name="Output 11" xfId="17241"/>
    <cellStyle name="Output 11 2" xfId="17242"/>
    <cellStyle name="Output 11 2 2" xfId="17243"/>
    <cellStyle name="Output 11 3" xfId="17244"/>
    <cellStyle name="Output 12" xfId="17245"/>
    <cellStyle name="Output 12 2" xfId="17246"/>
    <cellStyle name="Output 12 2 2" xfId="17247"/>
    <cellStyle name="Output 12 3" xfId="17248"/>
    <cellStyle name="Output 13" xfId="17249"/>
    <cellStyle name="Output 13 2" xfId="17250"/>
    <cellStyle name="Output 13 2 2" xfId="17251"/>
    <cellStyle name="Output 13 3" xfId="17252"/>
    <cellStyle name="Output 2" xfId="17253"/>
    <cellStyle name="Output 2 10" xfId="17254"/>
    <cellStyle name="Output 2 10 2" xfId="17255"/>
    <cellStyle name="Output 2 10 2 2" xfId="17256"/>
    <cellStyle name="Output 2 10 3" xfId="17257"/>
    <cellStyle name="Output 2 11" xfId="17258"/>
    <cellStyle name="Output 2 11 2" xfId="17259"/>
    <cellStyle name="Output 2 11 2 2" xfId="17260"/>
    <cellStyle name="Output 2 11 3" xfId="17261"/>
    <cellStyle name="Output 2 12" xfId="17262"/>
    <cellStyle name="Output 2 12 2" xfId="17263"/>
    <cellStyle name="Output 2 13" xfId="17264"/>
    <cellStyle name="Output 2 14" xfId="17265"/>
    <cellStyle name="Output 2 2" xfId="17266"/>
    <cellStyle name="Output 2 2 10" xfId="17267"/>
    <cellStyle name="Output 2 2 10 2" xfId="17268"/>
    <cellStyle name="Output 2 2 10 2 2" xfId="17269"/>
    <cellStyle name="Output 2 2 10 3" xfId="17270"/>
    <cellStyle name="Output 2 2 11" xfId="17271"/>
    <cellStyle name="Output 2 2 11 2" xfId="17272"/>
    <cellStyle name="Output 2 2 12" xfId="17273"/>
    <cellStyle name="Output 2 2 2" xfId="17274"/>
    <cellStyle name="Output 2 2 2 10" xfId="17275"/>
    <cellStyle name="Output 2 2 2 10 2" xfId="17276"/>
    <cellStyle name="Output 2 2 2 11" xfId="17277"/>
    <cellStyle name="Output 2 2 2 2" xfId="17278"/>
    <cellStyle name="Output 2 2 2 2 2" xfId="17279"/>
    <cellStyle name="Output 2 2 2 2 2 2" xfId="17280"/>
    <cellStyle name="Output 2 2 2 2 3" xfId="17281"/>
    <cellStyle name="Output 2 2 2 3" xfId="17282"/>
    <cellStyle name="Output 2 2 2 3 2" xfId="17283"/>
    <cellStyle name="Output 2 2 2 3 2 2" xfId="17284"/>
    <cellStyle name="Output 2 2 2 3 3" xfId="17285"/>
    <cellStyle name="Output 2 2 2 4" xfId="17286"/>
    <cellStyle name="Output 2 2 2 4 2" xfId="17287"/>
    <cellStyle name="Output 2 2 2 4 2 2" xfId="17288"/>
    <cellStyle name="Output 2 2 2 4 3" xfId="17289"/>
    <cellStyle name="Output 2 2 2 5" xfId="17290"/>
    <cellStyle name="Output 2 2 2 5 2" xfId="17291"/>
    <cellStyle name="Output 2 2 2 5 2 2" xfId="17292"/>
    <cellStyle name="Output 2 2 2 5 3" xfId="17293"/>
    <cellStyle name="Output 2 2 2 6" xfId="17294"/>
    <cellStyle name="Output 2 2 2 6 2" xfId="17295"/>
    <cellStyle name="Output 2 2 2 6 2 2" xfId="17296"/>
    <cellStyle name="Output 2 2 2 6 3" xfId="17297"/>
    <cellStyle name="Output 2 2 2 7" xfId="17298"/>
    <cellStyle name="Output 2 2 2 7 2" xfId="17299"/>
    <cellStyle name="Output 2 2 2 7 2 2" xfId="17300"/>
    <cellStyle name="Output 2 2 2 7 3" xfId="17301"/>
    <cellStyle name="Output 2 2 2 8" xfId="17302"/>
    <cellStyle name="Output 2 2 2 8 2" xfId="17303"/>
    <cellStyle name="Output 2 2 2 8 2 2" xfId="17304"/>
    <cellStyle name="Output 2 2 2 8 3" xfId="17305"/>
    <cellStyle name="Output 2 2 2 9" xfId="17306"/>
    <cellStyle name="Output 2 2 2 9 2" xfId="17307"/>
    <cellStyle name="Output 2 2 2 9 2 2" xfId="17308"/>
    <cellStyle name="Output 2 2 2 9 3" xfId="17309"/>
    <cellStyle name="Output 2 2 3" xfId="17310"/>
    <cellStyle name="Output 2 2 3 10" xfId="17311"/>
    <cellStyle name="Output 2 2 3 10 2" xfId="17312"/>
    <cellStyle name="Output 2 2 3 11" xfId="17313"/>
    <cellStyle name="Output 2 2 3 2" xfId="17314"/>
    <cellStyle name="Output 2 2 3 2 2" xfId="17315"/>
    <cellStyle name="Output 2 2 3 2 2 2" xfId="17316"/>
    <cellStyle name="Output 2 2 3 2 3" xfId="17317"/>
    <cellStyle name="Output 2 2 3 3" xfId="17318"/>
    <cellStyle name="Output 2 2 3 3 2" xfId="17319"/>
    <cellStyle name="Output 2 2 3 3 2 2" xfId="17320"/>
    <cellStyle name="Output 2 2 3 3 3" xfId="17321"/>
    <cellStyle name="Output 2 2 3 4" xfId="17322"/>
    <cellStyle name="Output 2 2 3 4 2" xfId="17323"/>
    <cellStyle name="Output 2 2 3 4 2 2" xfId="17324"/>
    <cellStyle name="Output 2 2 3 4 3" xfId="17325"/>
    <cellStyle name="Output 2 2 3 5" xfId="17326"/>
    <cellStyle name="Output 2 2 3 5 2" xfId="17327"/>
    <cellStyle name="Output 2 2 3 5 2 2" xfId="17328"/>
    <cellStyle name="Output 2 2 3 5 3" xfId="17329"/>
    <cellStyle name="Output 2 2 3 6" xfId="17330"/>
    <cellStyle name="Output 2 2 3 6 2" xfId="17331"/>
    <cellStyle name="Output 2 2 3 6 2 2" xfId="17332"/>
    <cellStyle name="Output 2 2 3 6 3" xfId="17333"/>
    <cellStyle name="Output 2 2 3 7" xfId="17334"/>
    <cellStyle name="Output 2 2 3 7 2" xfId="17335"/>
    <cellStyle name="Output 2 2 3 7 2 2" xfId="17336"/>
    <cellStyle name="Output 2 2 3 7 3" xfId="17337"/>
    <cellStyle name="Output 2 2 3 8" xfId="17338"/>
    <cellStyle name="Output 2 2 3 8 2" xfId="17339"/>
    <cellStyle name="Output 2 2 3 8 2 2" xfId="17340"/>
    <cellStyle name="Output 2 2 3 8 3" xfId="17341"/>
    <cellStyle name="Output 2 2 3 9" xfId="17342"/>
    <cellStyle name="Output 2 2 3 9 2" xfId="17343"/>
    <cellStyle name="Output 2 2 3 9 2 2" xfId="17344"/>
    <cellStyle name="Output 2 2 3 9 3" xfId="17345"/>
    <cellStyle name="Output 2 2 4" xfId="17346"/>
    <cellStyle name="Output 2 2 4 2" xfId="17347"/>
    <cellStyle name="Output 2 2 4 2 2" xfId="17348"/>
    <cellStyle name="Output 2 2 4 3" xfId="17349"/>
    <cellStyle name="Output 2 2 5" xfId="17350"/>
    <cellStyle name="Output 2 2 5 2" xfId="17351"/>
    <cellStyle name="Output 2 2 5 2 2" xfId="17352"/>
    <cellStyle name="Output 2 2 5 3" xfId="17353"/>
    <cellStyle name="Output 2 2 6" xfId="17354"/>
    <cellStyle name="Output 2 2 6 2" xfId="17355"/>
    <cellStyle name="Output 2 2 6 2 2" xfId="17356"/>
    <cellStyle name="Output 2 2 6 3" xfId="17357"/>
    <cellStyle name="Output 2 2 7" xfId="17358"/>
    <cellStyle name="Output 2 2 7 2" xfId="17359"/>
    <cellStyle name="Output 2 2 7 2 2" xfId="17360"/>
    <cellStyle name="Output 2 2 7 3" xfId="17361"/>
    <cellStyle name="Output 2 2 8" xfId="17362"/>
    <cellStyle name="Output 2 2 8 2" xfId="17363"/>
    <cellStyle name="Output 2 2 8 2 2" xfId="17364"/>
    <cellStyle name="Output 2 2 8 3" xfId="17365"/>
    <cellStyle name="Output 2 2 9" xfId="17366"/>
    <cellStyle name="Output 2 2 9 2" xfId="17367"/>
    <cellStyle name="Output 2 2 9 2 2" xfId="17368"/>
    <cellStyle name="Output 2 2 9 3" xfId="17369"/>
    <cellStyle name="Output 2 3" xfId="17370"/>
    <cellStyle name="Output 2 3 10" xfId="17371"/>
    <cellStyle name="Output 2 3 10 2" xfId="17372"/>
    <cellStyle name="Output 2 3 11" xfId="17373"/>
    <cellStyle name="Output 2 3 2" xfId="17374"/>
    <cellStyle name="Output 2 3 2 2" xfId="17375"/>
    <cellStyle name="Output 2 3 2 2 2" xfId="17376"/>
    <cellStyle name="Output 2 3 2 3" xfId="17377"/>
    <cellStyle name="Output 2 3 3" xfId="17378"/>
    <cellStyle name="Output 2 3 3 2" xfId="17379"/>
    <cellStyle name="Output 2 3 3 2 2" xfId="17380"/>
    <cellStyle name="Output 2 3 3 3" xfId="17381"/>
    <cellStyle name="Output 2 3 4" xfId="17382"/>
    <cellStyle name="Output 2 3 4 2" xfId="17383"/>
    <cellStyle name="Output 2 3 4 2 2" xfId="17384"/>
    <cellStyle name="Output 2 3 4 3" xfId="17385"/>
    <cellStyle name="Output 2 3 5" xfId="17386"/>
    <cellStyle name="Output 2 3 5 2" xfId="17387"/>
    <cellStyle name="Output 2 3 5 2 2" xfId="17388"/>
    <cellStyle name="Output 2 3 5 3" xfId="17389"/>
    <cellStyle name="Output 2 3 6" xfId="17390"/>
    <cellStyle name="Output 2 3 6 2" xfId="17391"/>
    <cellStyle name="Output 2 3 6 2 2" xfId="17392"/>
    <cellStyle name="Output 2 3 6 3" xfId="17393"/>
    <cellStyle name="Output 2 3 7" xfId="17394"/>
    <cellStyle name="Output 2 3 7 2" xfId="17395"/>
    <cellStyle name="Output 2 3 7 2 2" xfId="17396"/>
    <cellStyle name="Output 2 3 7 3" xfId="17397"/>
    <cellStyle name="Output 2 3 8" xfId="17398"/>
    <cellStyle name="Output 2 3 8 2" xfId="17399"/>
    <cellStyle name="Output 2 3 8 2 2" xfId="17400"/>
    <cellStyle name="Output 2 3 8 3" xfId="17401"/>
    <cellStyle name="Output 2 3 9" xfId="17402"/>
    <cellStyle name="Output 2 3 9 2" xfId="17403"/>
    <cellStyle name="Output 2 3 9 2 2" xfId="17404"/>
    <cellStyle name="Output 2 3 9 3" xfId="17405"/>
    <cellStyle name="Output 2 4" xfId="17406"/>
    <cellStyle name="Output 2 4 2" xfId="17407"/>
    <cellStyle name="Output 2 4 2 2" xfId="17408"/>
    <cellStyle name="Output 2 4 2 2 2" xfId="17409"/>
    <cellStyle name="Output 2 4 2 3" xfId="17410"/>
    <cellStyle name="Output 2 4 3" xfId="17411"/>
    <cellStyle name="Output 2 4 3 2" xfId="17412"/>
    <cellStyle name="Output 2 4 3 2 2" xfId="17413"/>
    <cellStyle name="Output 2 4 3 3" xfId="17414"/>
    <cellStyle name="Output 2 4 4" xfId="17415"/>
    <cellStyle name="Output 2 4 4 2" xfId="17416"/>
    <cellStyle name="Output 2 4 4 2 2" xfId="17417"/>
    <cellStyle name="Output 2 4 4 3" xfId="17418"/>
    <cellStyle name="Output 2 4 5" xfId="17419"/>
    <cellStyle name="Output 2 4 5 2" xfId="17420"/>
    <cellStyle name="Output 2 4 5 2 2" xfId="17421"/>
    <cellStyle name="Output 2 4 5 3" xfId="17422"/>
    <cellStyle name="Output 2 4 6" xfId="17423"/>
    <cellStyle name="Output 2 4 6 2" xfId="17424"/>
    <cellStyle name="Output 2 4 6 2 2" xfId="17425"/>
    <cellStyle name="Output 2 4 6 3" xfId="17426"/>
    <cellStyle name="Output 2 4 7" xfId="17427"/>
    <cellStyle name="Output 2 4 7 2" xfId="17428"/>
    <cellStyle name="Output 2 4 7 2 2" xfId="17429"/>
    <cellStyle name="Output 2 4 7 3" xfId="17430"/>
    <cellStyle name="Output 2 4 8" xfId="17431"/>
    <cellStyle name="Output 2 4 8 2" xfId="17432"/>
    <cellStyle name="Output 2 4 9" xfId="17433"/>
    <cellStyle name="Output 2 5" xfId="17434"/>
    <cellStyle name="Output 2 5 2" xfId="17435"/>
    <cellStyle name="Output 2 5 2 2" xfId="17436"/>
    <cellStyle name="Output 2 5 3" xfId="17437"/>
    <cellStyle name="Output 2 6" xfId="17438"/>
    <cellStyle name="Output 2 6 2" xfId="17439"/>
    <cellStyle name="Output 2 6 2 2" xfId="17440"/>
    <cellStyle name="Output 2 6 3" xfId="17441"/>
    <cellStyle name="Output 2 7" xfId="17442"/>
    <cellStyle name="Output 2 7 2" xfId="17443"/>
    <cellStyle name="Output 2 7 2 2" xfId="17444"/>
    <cellStyle name="Output 2 7 3" xfId="17445"/>
    <cellStyle name="Output 2 8" xfId="17446"/>
    <cellStyle name="Output 2 8 2" xfId="17447"/>
    <cellStyle name="Output 2 8 2 2" xfId="17448"/>
    <cellStyle name="Output 2 8 3" xfId="17449"/>
    <cellStyle name="Output 2 9" xfId="17450"/>
    <cellStyle name="Output 2 9 2" xfId="17451"/>
    <cellStyle name="Output 2 9 2 2" xfId="17452"/>
    <cellStyle name="Output 2 9 3" xfId="17453"/>
    <cellStyle name="Output 3" xfId="17454"/>
    <cellStyle name="Output 3 10" xfId="17455"/>
    <cellStyle name="Output 3 10 2" xfId="17456"/>
    <cellStyle name="Output 3 10 2 2" xfId="17457"/>
    <cellStyle name="Output 3 10 3" xfId="17458"/>
    <cellStyle name="Output 3 11" xfId="17459"/>
    <cellStyle name="Output 3 11 2" xfId="17460"/>
    <cellStyle name="Output 3 11 2 2" xfId="17461"/>
    <cellStyle name="Output 3 11 3" xfId="17462"/>
    <cellStyle name="Output 3 12" xfId="17463"/>
    <cellStyle name="Output 3 12 2" xfId="17464"/>
    <cellStyle name="Output 3 13" xfId="17465"/>
    <cellStyle name="Output 3 14" xfId="17466"/>
    <cellStyle name="Output 3 2" xfId="17467"/>
    <cellStyle name="Output 3 2 10" xfId="17468"/>
    <cellStyle name="Output 3 2 10 2" xfId="17469"/>
    <cellStyle name="Output 3 2 11" xfId="17470"/>
    <cellStyle name="Output 3 2 12" xfId="17471"/>
    <cellStyle name="Output 3 2 2" xfId="17472"/>
    <cellStyle name="Output 3 2 2 2" xfId="17473"/>
    <cellStyle name="Output 3 2 2 2 2" xfId="17474"/>
    <cellStyle name="Output 3 2 2 3" xfId="17475"/>
    <cellStyle name="Output 3 2 3" xfId="17476"/>
    <cellStyle name="Output 3 2 3 2" xfId="17477"/>
    <cellStyle name="Output 3 2 3 2 2" xfId="17478"/>
    <cellStyle name="Output 3 2 3 3" xfId="17479"/>
    <cellStyle name="Output 3 2 4" xfId="17480"/>
    <cellStyle name="Output 3 2 4 2" xfId="17481"/>
    <cellStyle name="Output 3 2 4 2 2" xfId="17482"/>
    <cellStyle name="Output 3 2 4 3" xfId="17483"/>
    <cellStyle name="Output 3 2 5" xfId="17484"/>
    <cellStyle name="Output 3 2 5 2" xfId="17485"/>
    <cellStyle name="Output 3 2 5 2 2" xfId="17486"/>
    <cellStyle name="Output 3 2 5 3" xfId="17487"/>
    <cellStyle name="Output 3 2 6" xfId="17488"/>
    <cellStyle name="Output 3 2 6 2" xfId="17489"/>
    <cellStyle name="Output 3 2 6 2 2" xfId="17490"/>
    <cellStyle name="Output 3 2 6 3" xfId="17491"/>
    <cellStyle name="Output 3 2 7" xfId="17492"/>
    <cellStyle name="Output 3 2 7 2" xfId="17493"/>
    <cellStyle name="Output 3 2 7 2 2" xfId="17494"/>
    <cellStyle name="Output 3 2 7 3" xfId="17495"/>
    <cellStyle name="Output 3 2 8" xfId="17496"/>
    <cellStyle name="Output 3 2 8 2" xfId="17497"/>
    <cellStyle name="Output 3 2 8 2 2" xfId="17498"/>
    <cellStyle name="Output 3 2 8 3" xfId="17499"/>
    <cellStyle name="Output 3 2 9" xfId="17500"/>
    <cellStyle name="Output 3 2 9 2" xfId="17501"/>
    <cellStyle name="Output 3 2 9 2 2" xfId="17502"/>
    <cellStyle name="Output 3 2 9 3" xfId="17503"/>
    <cellStyle name="Output 3 3" xfId="17504"/>
    <cellStyle name="Output 3 3 10" xfId="17505"/>
    <cellStyle name="Output 3 3 10 2" xfId="17506"/>
    <cellStyle name="Output 3 3 11" xfId="17507"/>
    <cellStyle name="Output 3 3 2" xfId="17508"/>
    <cellStyle name="Output 3 3 2 2" xfId="17509"/>
    <cellStyle name="Output 3 3 2 2 2" xfId="17510"/>
    <cellStyle name="Output 3 3 2 3" xfId="17511"/>
    <cellStyle name="Output 3 3 3" xfId="17512"/>
    <cellStyle name="Output 3 3 3 2" xfId="17513"/>
    <cellStyle name="Output 3 3 3 2 2" xfId="17514"/>
    <cellStyle name="Output 3 3 3 3" xfId="17515"/>
    <cellStyle name="Output 3 3 4" xfId="17516"/>
    <cellStyle name="Output 3 3 4 2" xfId="17517"/>
    <cellStyle name="Output 3 3 4 2 2" xfId="17518"/>
    <cellStyle name="Output 3 3 4 3" xfId="17519"/>
    <cellStyle name="Output 3 3 5" xfId="17520"/>
    <cellStyle name="Output 3 3 5 2" xfId="17521"/>
    <cellStyle name="Output 3 3 5 2 2" xfId="17522"/>
    <cellStyle name="Output 3 3 5 3" xfId="17523"/>
    <cellStyle name="Output 3 3 6" xfId="17524"/>
    <cellStyle name="Output 3 3 6 2" xfId="17525"/>
    <cellStyle name="Output 3 3 6 2 2" xfId="17526"/>
    <cellStyle name="Output 3 3 6 3" xfId="17527"/>
    <cellStyle name="Output 3 3 7" xfId="17528"/>
    <cellStyle name="Output 3 3 7 2" xfId="17529"/>
    <cellStyle name="Output 3 3 7 2 2" xfId="17530"/>
    <cellStyle name="Output 3 3 7 3" xfId="17531"/>
    <cellStyle name="Output 3 3 8" xfId="17532"/>
    <cellStyle name="Output 3 3 8 2" xfId="17533"/>
    <cellStyle name="Output 3 3 8 2 2" xfId="17534"/>
    <cellStyle name="Output 3 3 8 3" xfId="17535"/>
    <cellStyle name="Output 3 3 9" xfId="17536"/>
    <cellStyle name="Output 3 3 9 2" xfId="17537"/>
    <cellStyle name="Output 3 3 9 2 2" xfId="17538"/>
    <cellStyle name="Output 3 3 9 3" xfId="17539"/>
    <cellStyle name="Output 3 4" xfId="17540"/>
    <cellStyle name="Output 3 4 2" xfId="17541"/>
    <cellStyle name="Output 3 4 2 2" xfId="17542"/>
    <cellStyle name="Output 3 4 2 2 2" xfId="17543"/>
    <cellStyle name="Output 3 4 2 3" xfId="17544"/>
    <cellStyle name="Output 3 4 3" xfId="17545"/>
    <cellStyle name="Output 3 4 3 2" xfId="17546"/>
    <cellStyle name="Output 3 4 3 2 2" xfId="17547"/>
    <cellStyle name="Output 3 4 3 3" xfId="17548"/>
    <cellStyle name="Output 3 4 4" xfId="17549"/>
    <cellStyle name="Output 3 4 4 2" xfId="17550"/>
    <cellStyle name="Output 3 4 4 2 2" xfId="17551"/>
    <cellStyle name="Output 3 4 4 3" xfId="17552"/>
    <cellStyle name="Output 3 4 5" xfId="17553"/>
    <cellStyle name="Output 3 4 5 2" xfId="17554"/>
    <cellStyle name="Output 3 4 5 2 2" xfId="17555"/>
    <cellStyle name="Output 3 4 5 3" xfId="17556"/>
    <cellStyle name="Output 3 4 6" xfId="17557"/>
    <cellStyle name="Output 3 4 6 2" xfId="17558"/>
    <cellStyle name="Output 3 4 6 2 2" xfId="17559"/>
    <cellStyle name="Output 3 4 6 3" xfId="17560"/>
    <cellStyle name="Output 3 4 7" xfId="17561"/>
    <cellStyle name="Output 3 4 7 2" xfId="17562"/>
    <cellStyle name="Output 3 4 7 2 2" xfId="17563"/>
    <cellStyle name="Output 3 4 7 3" xfId="17564"/>
    <cellStyle name="Output 3 4 8" xfId="17565"/>
    <cellStyle name="Output 3 4 8 2" xfId="17566"/>
    <cellStyle name="Output 3 4 9" xfId="17567"/>
    <cellStyle name="Output 3 5" xfId="17568"/>
    <cellStyle name="Output 3 5 2" xfId="17569"/>
    <cellStyle name="Output 3 5 2 2" xfId="17570"/>
    <cellStyle name="Output 3 5 3" xfId="17571"/>
    <cellStyle name="Output 3 6" xfId="17572"/>
    <cellStyle name="Output 3 6 2" xfId="17573"/>
    <cellStyle name="Output 3 6 2 2" xfId="17574"/>
    <cellStyle name="Output 3 6 3" xfId="17575"/>
    <cellStyle name="Output 3 7" xfId="17576"/>
    <cellStyle name="Output 3 7 2" xfId="17577"/>
    <cellStyle name="Output 3 7 2 2" xfId="17578"/>
    <cellStyle name="Output 3 7 3" xfId="17579"/>
    <cellStyle name="Output 3 8" xfId="17580"/>
    <cellStyle name="Output 3 8 2" xfId="17581"/>
    <cellStyle name="Output 3 8 2 2" xfId="17582"/>
    <cellStyle name="Output 3 8 3" xfId="17583"/>
    <cellStyle name="Output 3 9" xfId="17584"/>
    <cellStyle name="Output 3 9 2" xfId="17585"/>
    <cellStyle name="Output 3 9 2 2" xfId="17586"/>
    <cellStyle name="Output 3 9 3" xfId="17587"/>
    <cellStyle name="Output 4" xfId="17588"/>
    <cellStyle name="Output 4 10" xfId="17589"/>
    <cellStyle name="Output 4 10 2" xfId="17590"/>
    <cellStyle name="Output 4 10 2 2" xfId="17591"/>
    <cellStyle name="Output 4 10 3" xfId="17592"/>
    <cellStyle name="Output 4 11" xfId="17593"/>
    <cellStyle name="Output 4 11 2" xfId="17594"/>
    <cellStyle name="Output 4 12" xfId="17595"/>
    <cellStyle name="Output 4 13" xfId="17596"/>
    <cellStyle name="Output 4 2" xfId="17597"/>
    <cellStyle name="Output 4 2 10" xfId="17598"/>
    <cellStyle name="Output 4 2 10 2" xfId="17599"/>
    <cellStyle name="Output 4 2 11" xfId="17600"/>
    <cellStyle name="Output 4 2 2" xfId="17601"/>
    <cellStyle name="Output 4 2 2 2" xfId="17602"/>
    <cellStyle name="Output 4 2 2 2 2" xfId="17603"/>
    <cellStyle name="Output 4 2 2 3" xfId="17604"/>
    <cellStyle name="Output 4 2 3" xfId="17605"/>
    <cellStyle name="Output 4 2 3 2" xfId="17606"/>
    <cellStyle name="Output 4 2 3 2 2" xfId="17607"/>
    <cellStyle name="Output 4 2 3 3" xfId="17608"/>
    <cellStyle name="Output 4 2 4" xfId="17609"/>
    <cellStyle name="Output 4 2 4 2" xfId="17610"/>
    <cellStyle name="Output 4 2 4 2 2" xfId="17611"/>
    <cellStyle name="Output 4 2 4 3" xfId="17612"/>
    <cellStyle name="Output 4 2 5" xfId="17613"/>
    <cellStyle name="Output 4 2 5 2" xfId="17614"/>
    <cellStyle name="Output 4 2 5 2 2" xfId="17615"/>
    <cellStyle name="Output 4 2 5 3" xfId="17616"/>
    <cellStyle name="Output 4 2 6" xfId="17617"/>
    <cellStyle name="Output 4 2 6 2" xfId="17618"/>
    <cellStyle name="Output 4 2 6 2 2" xfId="17619"/>
    <cellStyle name="Output 4 2 6 3" xfId="17620"/>
    <cellStyle name="Output 4 2 7" xfId="17621"/>
    <cellStyle name="Output 4 2 7 2" xfId="17622"/>
    <cellStyle name="Output 4 2 7 2 2" xfId="17623"/>
    <cellStyle name="Output 4 2 7 3" xfId="17624"/>
    <cellStyle name="Output 4 2 8" xfId="17625"/>
    <cellStyle name="Output 4 2 8 2" xfId="17626"/>
    <cellStyle name="Output 4 2 8 2 2" xfId="17627"/>
    <cellStyle name="Output 4 2 8 3" xfId="17628"/>
    <cellStyle name="Output 4 2 9" xfId="17629"/>
    <cellStyle name="Output 4 2 9 2" xfId="17630"/>
    <cellStyle name="Output 4 2 9 2 2" xfId="17631"/>
    <cellStyle name="Output 4 2 9 3" xfId="17632"/>
    <cellStyle name="Output 4 3" xfId="17633"/>
    <cellStyle name="Output 4 3 10" xfId="17634"/>
    <cellStyle name="Output 4 3 10 2" xfId="17635"/>
    <cellStyle name="Output 4 3 11" xfId="17636"/>
    <cellStyle name="Output 4 3 2" xfId="17637"/>
    <cellStyle name="Output 4 3 2 2" xfId="17638"/>
    <cellStyle name="Output 4 3 2 2 2" xfId="17639"/>
    <cellStyle name="Output 4 3 2 3" xfId="17640"/>
    <cellStyle name="Output 4 3 3" xfId="17641"/>
    <cellStyle name="Output 4 3 3 2" xfId="17642"/>
    <cellStyle name="Output 4 3 3 2 2" xfId="17643"/>
    <cellStyle name="Output 4 3 3 3" xfId="17644"/>
    <cellStyle name="Output 4 3 4" xfId="17645"/>
    <cellStyle name="Output 4 3 4 2" xfId="17646"/>
    <cellStyle name="Output 4 3 4 2 2" xfId="17647"/>
    <cellStyle name="Output 4 3 4 3" xfId="17648"/>
    <cellStyle name="Output 4 3 5" xfId="17649"/>
    <cellStyle name="Output 4 3 5 2" xfId="17650"/>
    <cellStyle name="Output 4 3 5 2 2" xfId="17651"/>
    <cellStyle name="Output 4 3 5 3" xfId="17652"/>
    <cellStyle name="Output 4 3 6" xfId="17653"/>
    <cellStyle name="Output 4 3 6 2" xfId="17654"/>
    <cellStyle name="Output 4 3 6 2 2" xfId="17655"/>
    <cellStyle name="Output 4 3 6 3" xfId="17656"/>
    <cellStyle name="Output 4 3 7" xfId="17657"/>
    <cellStyle name="Output 4 3 7 2" xfId="17658"/>
    <cellStyle name="Output 4 3 7 2 2" xfId="17659"/>
    <cellStyle name="Output 4 3 7 3" xfId="17660"/>
    <cellStyle name="Output 4 3 8" xfId="17661"/>
    <cellStyle name="Output 4 3 8 2" xfId="17662"/>
    <cellStyle name="Output 4 3 8 2 2" xfId="17663"/>
    <cellStyle name="Output 4 3 8 3" xfId="17664"/>
    <cellStyle name="Output 4 3 9" xfId="17665"/>
    <cellStyle name="Output 4 3 9 2" xfId="17666"/>
    <cellStyle name="Output 4 3 9 2 2" xfId="17667"/>
    <cellStyle name="Output 4 3 9 3" xfId="17668"/>
    <cellStyle name="Output 4 4" xfId="17669"/>
    <cellStyle name="Output 4 4 2" xfId="17670"/>
    <cellStyle name="Output 4 4 2 2" xfId="17671"/>
    <cellStyle name="Output 4 4 3" xfId="17672"/>
    <cellStyle name="Output 4 5" xfId="17673"/>
    <cellStyle name="Output 4 5 2" xfId="17674"/>
    <cellStyle name="Output 4 5 2 2" xfId="17675"/>
    <cellStyle name="Output 4 5 3" xfId="17676"/>
    <cellStyle name="Output 4 6" xfId="17677"/>
    <cellStyle name="Output 4 6 2" xfId="17678"/>
    <cellStyle name="Output 4 6 2 2" xfId="17679"/>
    <cellStyle name="Output 4 6 3" xfId="17680"/>
    <cellStyle name="Output 4 7" xfId="17681"/>
    <cellStyle name="Output 4 7 2" xfId="17682"/>
    <cellStyle name="Output 4 7 2 2" xfId="17683"/>
    <cellStyle name="Output 4 7 3" xfId="17684"/>
    <cellStyle name="Output 4 8" xfId="17685"/>
    <cellStyle name="Output 4 8 2" xfId="17686"/>
    <cellStyle name="Output 4 8 2 2" xfId="17687"/>
    <cellStyle name="Output 4 8 3" xfId="17688"/>
    <cellStyle name="Output 4 9" xfId="17689"/>
    <cellStyle name="Output 4 9 2" xfId="17690"/>
    <cellStyle name="Output 4 9 2 2" xfId="17691"/>
    <cellStyle name="Output 4 9 3" xfId="17692"/>
    <cellStyle name="Output 5" xfId="17693"/>
    <cellStyle name="Output 5 10" xfId="17694"/>
    <cellStyle name="Output 5 2" xfId="17695"/>
    <cellStyle name="Output 5 2 2" xfId="17696"/>
    <cellStyle name="Output 5 2 2 2" xfId="17697"/>
    <cellStyle name="Output 5 2 3" xfId="17698"/>
    <cellStyle name="Output 5 3" xfId="17699"/>
    <cellStyle name="Output 5 3 2" xfId="17700"/>
    <cellStyle name="Output 5 3 2 2" xfId="17701"/>
    <cellStyle name="Output 5 3 3" xfId="17702"/>
    <cellStyle name="Output 5 4" xfId="17703"/>
    <cellStyle name="Output 5 4 2" xfId="17704"/>
    <cellStyle name="Output 5 4 2 2" xfId="17705"/>
    <cellStyle name="Output 5 4 3" xfId="17706"/>
    <cellStyle name="Output 5 5" xfId="17707"/>
    <cellStyle name="Output 5 5 2" xfId="17708"/>
    <cellStyle name="Output 5 5 2 2" xfId="17709"/>
    <cellStyle name="Output 5 5 3" xfId="17710"/>
    <cellStyle name="Output 5 6" xfId="17711"/>
    <cellStyle name="Output 5 6 2" xfId="17712"/>
    <cellStyle name="Output 5 6 2 2" xfId="17713"/>
    <cellStyle name="Output 5 6 3" xfId="17714"/>
    <cellStyle name="Output 5 7" xfId="17715"/>
    <cellStyle name="Output 5 7 2" xfId="17716"/>
    <cellStyle name="Output 5 7 2 2" xfId="17717"/>
    <cellStyle name="Output 5 7 3" xfId="17718"/>
    <cellStyle name="Output 5 8" xfId="17719"/>
    <cellStyle name="Output 5 8 2" xfId="17720"/>
    <cellStyle name="Output 5 9" xfId="17721"/>
    <cellStyle name="Output 6" xfId="17722"/>
    <cellStyle name="Output 6 2" xfId="17723"/>
    <cellStyle name="Output 6 2 2" xfId="17724"/>
    <cellStyle name="Output 6 2 2 2" xfId="17725"/>
    <cellStyle name="Output 6 2 3" xfId="17726"/>
    <cellStyle name="Output 6 3" xfId="17727"/>
    <cellStyle name="Output 6 3 2" xfId="17728"/>
    <cellStyle name="Output 6 3 2 2" xfId="17729"/>
    <cellStyle name="Output 6 3 3" xfId="17730"/>
    <cellStyle name="Output 6 4" xfId="17731"/>
    <cellStyle name="Output 6 4 2" xfId="17732"/>
    <cellStyle name="Output 6 4 2 2" xfId="17733"/>
    <cellStyle name="Output 6 4 3" xfId="17734"/>
    <cellStyle name="Output 6 5" xfId="17735"/>
    <cellStyle name="Output 6 5 2" xfId="17736"/>
    <cellStyle name="Output 6 5 2 2" xfId="17737"/>
    <cellStyle name="Output 6 5 3" xfId="17738"/>
    <cellStyle name="Output 6 6" xfId="17739"/>
    <cellStyle name="Output 6 6 2" xfId="17740"/>
    <cellStyle name="Output 6 6 2 2" xfId="17741"/>
    <cellStyle name="Output 6 6 3" xfId="17742"/>
    <cellStyle name="Output 6 7" xfId="17743"/>
    <cellStyle name="Output 6 7 2" xfId="17744"/>
    <cellStyle name="Output 6 7 2 2" xfId="17745"/>
    <cellStyle name="Output 6 7 3" xfId="17746"/>
    <cellStyle name="Output 6 8" xfId="17747"/>
    <cellStyle name="Output 6 8 2" xfId="17748"/>
    <cellStyle name="Output 6 9" xfId="17749"/>
    <cellStyle name="Output 7" xfId="17750"/>
    <cellStyle name="Output 7 2" xfId="17751"/>
    <cellStyle name="Output 7 2 2" xfId="17752"/>
    <cellStyle name="Output 7 2 2 2" xfId="17753"/>
    <cellStyle name="Output 7 2 3" xfId="17754"/>
    <cellStyle name="Output 7 3" xfId="17755"/>
    <cellStyle name="Output 7 3 2" xfId="17756"/>
    <cellStyle name="Output 7 3 2 2" xfId="17757"/>
    <cellStyle name="Output 7 3 3" xfId="17758"/>
    <cellStyle name="Output 7 4" xfId="17759"/>
    <cellStyle name="Output 7 4 2" xfId="17760"/>
    <cellStyle name="Output 7 4 2 2" xfId="17761"/>
    <cellStyle name="Output 7 4 3" xfId="17762"/>
    <cellStyle name="Output 7 5" xfId="17763"/>
    <cellStyle name="Output 7 5 2" xfId="17764"/>
    <cellStyle name="Output 7 5 2 2" xfId="17765"/>
    <cellStyle name="Output 7 5 3" xfId="17766"/>
    <cellStyle name="Output 7 6" xfId="17767"/>
    <cellStyle name="Output 7 6 2" xfId="17768"/>
    <cellStyle name="Output 7 6 2 2" xfId="17769"/>
    <cellStyle name="Output 7 6 3" xfId="17770"/>
    <cellStyle name="Output 7 7" xfId="17771"/>
    <cellStyle name="Output 7 7 2" xfId="17772"/>
    <cellStyle name="Output 7 7 2 2" xfId="17773"/>
    <cellStyle name="Output 7 7 3" xfId="17774"/>
    <cellStyle name="Output 7 8" xfId="17775"/>
    <cellStyle name="Output 7 8 2" xfId="17776"/>
    <cellStyle name="Output 7 9" xfId="17777"/>
    <cellStyle name="Output 8" xfId="17778"/>
    <cellStyle name="Output 8 2" xfId="17779"/>
    <cellStyle name="Output 8 2 2" xfId="17780"/>
    <cellStyle name="Output 8 3" xfId="17781"/>
    <cellStyle name="Output 9" xfId="17782"/>
    <cellStyle name="Output 9 2" xfId="17783"/>
    <cellStyle name="Output 9 2 2" xfId="17784"/>
    <cellStyle name="Output 9 3" xfId="17785"/>
    <cellStyle name="Összesen 10" xfId="17786"/>
    <cellStyle name="Összesen 10 2" xfId="17787"/>
    <cellStyle name="Összesen 11" xfId="17788"/>
    <cellStyle name="Összesen 12" xfId="17789"/>
    <cellStyle name="Összesen 2" xfId="17790"/>
    <cellStyle name="Összesen 2 10" xfId="17791"/>
    <cellStyle name="Összesen 2 10 2" xfId="17792"/>
    <cellStyle name="Összesen 2 10 2 2" xfId="17793"/>
    <cellStyle name="Összesen 2 10 3" xfId="17794"/>
    <cellStyle name="Összesen 2 11" xfId="17795"/>
    <cellStyle name="Összesen 2 11 2" xfId="17796"/>
    <cellStyle name="Összesen 2 11 2 2" xfId="17797"/>
    <cellStyle name="Összesen 2 11 3" xfId="17798"/>
    <cellStyle name="Összesen 2 12" xfId="17799"/>
    <cellStyle name="Összesen 2 12 2" xfId="17800"/>
    <cellStyle name="Összesen 2 12 2 2" xfId="17801"/>
    <cellStyle name="Összesen 2 12 3" xfId="17802"/>
    <cellStyle name="Összesen 2 13" xfId="17803"/>
    <cellStyle name="Összesen 2 13 2" xfId="17804"/>
    <cellStyle name="Összesen 2 13 2 2" xfId="17805"/>
    <cellStyle name="Összesen 2 13 3" xfId="17806"/>
    <cellStyle name="Összesen 2 14" xfId="17807"/>
    <cellStyle name="Összesen 2 14 2" xfId="17808"/>
    <cellStyle name="Összesen 2 15" xfId="17809"/>
    <cellStyle name="Összesen 2 15 2" xfId="17810"/>
    <cellStyle name="Összesen 2 16" xfId="17811"/>
    <cellStyle name="Összesen 2 16 2" xfId="17812"/>
    <cellStyle name="Összesen 2 17" xfId="17813"/>
    <cellStyle name="Összesen 2 2" xfId="17814"/>
    <cellStyle name="Összesen 2 3" xfId="17815"/>
    <cellStyle name="Összesen 2 4" xfId="17816"/>
    <cellStyle name="Összesen 2 4 10" xfId="17817"/>
    <cellStyle name="Összesen 2 4 10 2" xfId="17818"/>
    <cellStyle name="Összesen 2 4 11" xfId="17819"/>
    <cellStyle name="Összesen 2 4 2" xfId="17820"/>
    <cellStyle name="Összesen 2 4 2 2" xfId="17821"/>
    <cellStyle name="Összesen 2 4 2 2 2" xfId="17822"/>
    <cellStyle name="Összesen 2 4 2 3" xfId="17823"/>
    <cellStyle name="Összesen 2 4 3" xfId="17824"/>
    <cellStyle name="Összesen 2 4 3 2" xfId="17825"/>
    <cellStyle name="Összesen 2 4 3 2 2" xfId="17826"/>
    <cellStyle name="Összesen 2 4 3 3" xfId="17827"/>
    <cellStyle name="Összesen 2 4 4" xfId="17828"/>
    <cellStyle name="Összesen 2 4 4 2" xfId="17829"/>
    <cellStyle name="Összesen 2 4 4 2 2" xfId="17830"/>
    <cellStyle name="Összesen 2 4 4 3" xfId="17831"/>
    <cellStyle name="Összesen 2 4 5" xfId="17832"/>
    <cellStyle name="Összesen 2 4 5 2" xfId="17833"/>
    <cellStyle name="Összesen 2 4 5 2 2" xfId="17834"/>
    <cellStyle name="Összesen 2 4 5 3" xfId="17835"/>
    <cellStyle name="Összesen 2 4 6" xfId="17836"/>
    <cellStyle name="Összesen 2 4 6 2" xfId="17837"/>
    <cellStyle name="Összesen 2 4 6 2 2" xfId="17838"/>
    <cellStyle name="Összesen 2 4 6 3" xfId="17839"/>
    <cellStyle name="Összesen 2 4 7" xfId="17840"/>
    <cellStyle name="Összesen 2 4 7 2" xfId="17841"/>
    <cellStyle name="Összesen 2 4 7 2 2" xfId="17842"/>
    <cellStyle name="Összesen 2 4 7 3" xfId="17843"/>
    <cellStyle name="Összesen 2 4 8" xfId="17844"/>
    <cellStyle name="Összesen 2 4 8 2" xfId="17845"/>
    <cellStyle name="Összesen 2 4 8 2 2" xfId="17846"/>
    <cellStyle name="Összesen 2 4 8 3" xfId="17847"/>
    <cellStyle name="Összesen 2 4 9" xfId="17848"/>
    <cellStyle name="Összesen 2 4 9 2" xfId="17849"/>
    <cellStyle name="Összesen 2 4 9 2 2" xfId="17850"/>
    <cellStyle name="Összesen 2 4 9 3" xfId="17851"/>
    <cellStyle name="Összesen 2 5" xfId="17852"/>
    <cellStyle name="Összesen 2 5 10" xfId="17853"/>
    <cellStyle name="Összesen 2 5 10 2" xfId="17854"/>
    <cellStyle name="Összesen 2 5 11" xfId="17855"/>
    <cellStyle name="Összesen 2 5 2" xfId="17856"/>
    <cellStyle name="Összesen 2 5 2 2" xfId="17857"/>
    <cellStyle name="Összesen 2 5 2 2 2" xfId="17858"/>
    <cellStyle name="Összesen 2 5 2 3" xfId="17859"/>
    <cellStyle name="Összesen 2 5 3" xfId="17860"/>
    <cellStyle name="Összesen 2 5 3 2" xfId="17861"/>
    <cellStyle name="Összesen 2 5 3 2 2" xfId="17862"/>
    <cellStyle name="Összesen 2 5 3 3" xfId="17863"/>
    <cellStyle name="Összesen 2 5 4" xfId="17864"/>
    <cellStyle name="Összesen 2 5 4 2" xfId="17865"/>
    <cellStyle name="Összesen 2 5 4 2 2" xfId="17866"/>
    <cellStyle name="Összesen 2 5 4 3" xfId="17867"/>
    <cellStyle name="Összesen 2 5 5" xfId="17868"/>
    <cellStyle name="Összesen 2 5 5 2" xfId="17869"/>
    <cellStyle name="Összesen 2 5 5 2 2" xfId="17870"/>
    <cellStyle name="Összesen 2 5 5 3" xfId="17871"/>
    <cellStyle name="Összesen 2 5 6" xfId="17872"/>
    <cellStyle name="Összesen 2 5 6 2" xfId="17873"/>
    <cellStyle name="Összesen 2 5 6 2 2" xfId="17874"/>
    <cellStyle name="Összesen 2 5 6 3" xfId="17875"/>
    <cellStyle name="Összesen 2 5 7" xfId="17876"/>
    <cellStyle name="Összesen 2 5 7 2" xfId="17877"/>
    <cellStyle name="Összesen 2 5 7 2 2" xfId="17878"/>
    <cellStyle name="Összesen 2 5 7 3" xfId="17879"/>
    <cellStyle name="Összesen 2 5 8" xfId="17880"/>
    <cellStyle name="Összesen 2 5 8 2" xfId="17881"/>
    <cellStyle name="Összesen 2 5 8 2 2" xfId="17882"/>
    <cellStyle name="Összesen 2 5 8 3" xfId="17883"/>
    <cellStyle name="Összesen 2 5 9" xfId="17884"/>
    <cellStyle name="Összesen 2 5 9 2" xfId="17885"/>
    <cellStyle name="Összesen 2 5 9 2 2" xfId="17886"/>
    <cellStyle name="Összesen 2 5 9 3" xfId="17887"/>
    <cellStyle name="Összesen 2 6" xfId="17888"/>
    <cellStyle name="Összesen 2 6 2" xfId="17889"/>
    <cellStyle name="Összesen 2 6 2 2" xfId="17890"/>
    <cellStyle name="Összesen 2 6 3" xfId="17891"/>
    <cellStyle name="Összesen 2 7" xfId="17892"/>
    <cellStyle name="Összesen 2 7 2" xfId="17893"/>
    <cellStyle name="Összesen 2 7 2 2" xfId="17894"/>
    <cellStyle name="Összesen 2 7 3" xfId="17895"/>
    <cellStyle name="Összesen 2 8" xfId="17896"/>
    <cellStyle name="Összesen 2 8 2" xfId="17897"/>
    <cellStyle name="Összesen 2 8 2 2" xfId="17898"/>
    <cellStyle name="Összesen 2 8 3" xfId="17899"/>
    <cellStyle name="Összesen 2 9" xfId="17900"/>
    <cellStyle name="Összesen 2 9 2" xfId="17901"/>
    <cellStyle name="Összesen 2 9 2 2" xfId="17902"/>
    <cellStyle name="Összesen 2 9 3" xfId="17903"/>
    <cellStyle name="Összesen 3" xfId="17904"/>
    <cellStyle name="Összesen 3 10" xfId="17905"/>
    <cellStyle name="Összesen 3 10 2" xfId="17906"/>
    <cellStyle name="Összesen 3 10 2 2" xfId="17907"/>
    <cellStyle name="Összesen 3 10 3" xfId="17908"/>
    <cellStyle name="Összesen 3 11" xfId="17909"/>
    <cellStyle name="Összesen 3 11 2" xfId="17910"/>
    <cellStyle name="Összesen 3 11 2 2" xfId="17911"/>
    <cellStyle name="Összesen 3 11 3" xfId="17912"/>
    <cellStyle name="Összesen 3 12" xfId="17913"/>
    <cellStyle name="Összesen 3 12 2" xfId="17914"/>
    <cellStyle name="Összesen 3 13" xfId="17915"/>
    <cellStyle name="Összesen 3 13 2" xfId="17916"/>
    <cellStyle name="Összesen 3 14" xfId="17917"/>
    <cellStyle name="Összesen 3 14 2" xfId="17918"/>
    <cellStyle name="Összesen 3 15" xfId="17919"/>
    <cellStyle name="Összesen 3 2" xfId="17920"/>
    <cellStyle name="Összesen 3 2 10" xfId="17921"/>
    <cellStyle name="Összesen 3 2 10 2" xfId="17922"/>
    <cellStyle name="Összesen 3 2 11" xfId="17923"/>
    <cellStyle name="Összesen 3 2 2" xfId="17924"/>
    <cellStyle name="Összesen 3 2 2 2" xfId="17925"/>
    <cellStyle name="Összesen 3 2 2 2 2" xfId="17926"/>
    <cellStyle name="Összesen 3 2 2 3" xfId="17927"/>
    <cellStyle name="Összesen 3 2 3" xfId="17928"/>
    <cellStyle name="Összesen 3 2 3 2" xfId="17929"/>
    <cellStyle name="Összesen 3 2 3 2 2" xfId="17930"/>
    <cellStyle name="Összesen 3 2 3 3" xfId="17931"/>
    <cellStyle name="Összesen 3 2 4" xfId="17932"/>
    <cellStyle name="Összesen 3 2 4 2" xfId="17933"/>
    <cellStyle name="Összesen 3 2 4 2 2" xfId="17934"/>
    <cellStyle name="Összesen 3 2 4 3" xfId="17935"/>
    <cellStyle name="Összesen 3 2 5" xfId="17936"/>
    <cellStyle name="Összesen 3 2 5 2" xfId="17937"/>
    <cellStyle name="Összesen 3 2 5 2 2" xfId="17938"/>
    <cellStyle name="Összesen 3 2 5 3" xfId="17939"/>
    <cellStyle name="Összesen 3 2 6" xfId="17940"/>
    <cellStyle name="Összesen 3 2 6 2" xfId="17941"/>
    <cellStyle name="Összesen 3 2 6 2 2" xfId="17942"/>
    <cellStyle name="Összesen 3 2 6 3" xfId="17943"/>
    <cellStyle name="Összesen 3 2 7" xfId="17944"/>
    <cellStyle name="Összesen 3 2 7 2" xfId="17945"/>
    <cellStyle name="Összesen 3 2 7 2 2" xfId="17946"/>
    <cellStyle name="Összesen 3 2 7 3" xfId="17947"/>
    <cellStyle name="Összesen 3 2 8" xfId="17948"/>
    <cellStyle name="Összesen 3 2 8 2" xfId="17949"/>
    <cellStyle name="Összesen 3 2 8 2 2" xfId="17950"/>
    <cellStyle name="Összesen 3 2 8 3" xfId="17951"/>
    <cellStyle name="Összesen 3 2 9" xfId="17952"/>
    <cellStyle name="Összesen 3 2 9 2" xfId="17953"/>
    <cellStyle name="Összesen 3 2 9 2 2" xfId="17954"/>
    <cellStyle name="Összesen 3 2 9 3" xfId="17955"/>
    <cellStyle name="Összesen 3 3" xfId="17956"/>
    <cellStyle name="Összesen 3 3 10" xfId="17957"/>
    <cellStyle name="Összesen 3 3 10 2" xfId="17958"/>
    <cellStyle name="Összesen 3 3 11" xfId="17959"/>
    <cellStyle name="Összesen 3 3 2" xfId="17960"/>
    <cellStyle name="Összesen 3 3 2 2" xfId="17961"/>
    <cellStyle name="Összesen 3 3 2 2 2" xfId="17962"/>
    <cellStyle name="Összesen 3 3 2 3" xfId="17963"/>
    <cellStyle name="Összesen 3 3 3" xfId="17964"/>
    <cellStyle name="Összesen 3 3 3 2" xfId="17965"/>
    <cellStyle name="Összesen 3 3 3 2 2" xfId="17966"/>
    <cellStyle name="Összesen 3 3 3 3" xfId="17967"/>
    <cellStyle name="Összesen 3 3 4" xfId="17968"/>
    <cellStyle name="Összesen 3 3 4 2" xfId="17969"/>
    <cellStyle name="Összesen 3 3 4 2 2" xfId="17970"/>
    <cellStyle name="Összesen 3 3 4 3" xfId="17971"/>
    <cellStyle name="Összesen 3 3 5" xfId="17972"/>
    <cellStyle name="Összesen 3 3 5 2" xfId="17973"/>
    <cellStyle name="Összesen 3 3 5 2 2" xfId="17974"/>
    <cellStyle name="Összesen 3 3 5 3" xfId="17975"/>
    <cellStyle name="Összesen 3 3 6" xfId="17976"/>
    <cellStyle name="Összesen 3 3 6 2" xfId="17977"/>
    <cellStyle name="Összesen 3 3 6 2 2" xfId="17978"/>
    <cellStyle name="Összesen 3 3 6 3" xfId="17979"/>
    <cellStyle name="Összesen 3 3 7" xfId="17980"/>
    <cellStyle name="Összesen 3 3 7 2" xfId="17981"/>
    <cellStyle name="Összesen 3 3 7 2 2" xfId="17982"/>
    <cellStyle name="Összesen 3 3 7 3" xfId="17983"/>
    <cellStyle name="Összesen 3 3 8" xfId="17984"/>
    <cellStyle name="Összesen 3 3 8 2" xfId="17985"/>
    <cellStyle name="Összesen 3 3 8 2 2" xfId="17986"/>
    <cellStyle name="Összesen 3 3 8 3" xfId="17987"/>
    <cellStyle name="Összesen 3 3 9" xfId="17988"/>
    <cellStyle name="Összesen 3 3 9 2" xfId="17989"/>
    <cellStyle name="Összesen 3 3 9 2 2" xfId="17990"/>
    <cellStyle name="Összesen 3 3 9 3" xfId="17991"/>
    <cellStyle name="Összesen 3 4" xfId="17992"/>
    <cellStyle name="Összesen 3 4 2" xfId="17993"/>
    <cellStyle name="Összesen 3 4 2 2" xfId="17994"/>
    <cellStyle name="Összesen 3 4 3" xfId="17995"/>
    <cellStyle name="Összesen 3 5" xfId="17996"/>
    <cellStyle name="Összesen 3 5 2" xfId="17997"/>
    <cellStyle name="Összesen 3 5 2 2" xfId="17998"/>
    <cellStyle name="Összesen 3 5 3" xfId="17999"/>
    <cellStyle name="Összesen 3 6" xfId="18000"/>
    <cellStyle name="Összesen 3 6 2" xfId="18001"/>
    <cellStyle name="Összesen 3 6 2 2" xfId="18002"/>
    <cellStyle name="Összesen 3 6 3" xfId="18003"/>
    <cellStyle name="Összesen 3 7" xfId="18004"/>
    <cellStyle name="Összesen 3 7 2" xfId="18005"/>
    <cellStyle name="Összesen 3 7 2 2" xfId="18006"/>
    <cellStyle name="Összesen 3 7 3" xfId="18007"/>
    <cellStyle name="Összesen 3 8" xfId="18008"/>
    <cellStyle name="Összesen 3 8 2" xfId="18009"/>
    <cellStyle name="Összesen 3 8 2 2" xfId="18010"/>
    <cellStyle name="Összesen 3 8 3" xfId="18011"/>
    <cellStyle name="Összesen 3 9" xfId="18012"/>
    <cellStyle name="Összesen 3 9 2" xfId="18013"/>
    <cellStyle name="Összesen 3 9 2 2" xfId="18014"/>
    <cellStyle name="Összesen 3 9 3" xfId="18015"/>
    <cellStyle name="Összesen 4" xfId="18016"/>
    <cellStyle name="Összesen 4 10" xfId="18017"/>
    <cellStyle name="Összesen 4 10 2" xfId="18018"/>
    <cellStyle name="Összesen 4 10 2 2" xfId="18019"/>
    <cellStyle name="Összesen 4 10 3" xfId="18020"/>
    <cellStyle name="Összesen 4 11" xfId="18021"/>
    <cellStyle name="Összesen 4 11 2" xfId="18022"/>
    <cellStyle name="Összesen 4 11 2 2" xfId="18023"/>
    <cellStyle name="Összesen 4 11 3" xfId="18024"/>
    <cellStyle name="Összesen 4 12" xfId="18025"/>
    <cellStyle name="Összesen 4 12 2" xfId="18026"/>
    <cellStyle name="Összesen 4 13" xfId="18027"/>
    <cellStyle name="Összesen 4 14" xfId="18028"/>
    <cellStyle name="Összesen 4 2" xfId="18029"/>
    <cellStyle name="Összesen 4 2 10" xfId="18030"/>
    <cellStyle name="Összesen 4 2 10 2" xfId="18031"/>
    <cellStyle name="Összesen 4 2 11" xfId="18032"/>
    <cellStyle name="Összesen 4 2 2" xfId="18033"/>
    <cellStyle name="Összesen 4 2 2 2" xfId="18034"/>
    <cellStyle name="Összesen 4 2 2 2 2" xfId="18035"/>
    <cellStyle name="Összesen 4 2 2 3" xfId="18036"/>
    <cellStyle name="Összesen 4 2 3" xfId="18037"/>
    <cellStyle name="Összesen 4 2 3 2" xfId="18038"/>
    <cellStyle name="Összesen 4 2 3 2 2" xfId="18039"/>
    <cellStyle name="Összesen 4 2 3 3" xfId="18040"/>
    <cellStyle name="Összesen 4 2 4" xfId="18041"/>
    <cellStyle name="Összesen 4 2 4 2" xfId="18042"/>
    <cellStyle name="Összesen 4 2 4 2 2" xfId="18043"/>
    <cellStyle name="Összesen 4 2 4 3" xfId="18044"/>
    <cellStyle name="Összesen 4 2 5" xfId="18045"/>
    <cellStyle name="Összesen 4 2 5 2" xfId="18046"/>
    <cellStyle name="Összesen 4 2 5 2 2" xfId="18047"/>
    <cellStyle name="Összesen 4 2 5 3" xfId="18048"/>
    <cellStyle name="Összesen 4 2 6" xfId="18049"/>
    <cellStyle name="Összesen 4 2 6 2" xfId="18050"/>
    <cellStyle name="Összesen 4 2 6 2 2" xfId="18051"/>
    <cellStyle name="Összesen 4 2 6 3" xfId="18052"/>
    <cellStyle name="Összesen 4 2 7" xfId="18053"/>
    <cellStyle name="Összesen 4 2 7 2" xfId="18054"/>
    <cellStyle name="Összesen 4 2 7 2 2" xfId="18055"/>
    <cellStyle name="Összesen 4 2 7 3" xfId="18056"/>
    <cellStyle name="Összesen 4 2 8" xfId="18057"/>
    <cellStyle name="Összesen 4 2 8 2" xfId="18058"/>
    <cellStyle name="Összesen 4 2 8 2 2" xfId="18059"/>
    <cellStyle name="Összesen 4 2 8 3" xfId="18060"/>
    <cellStyle name="Összesen 4 2 9" xfId="18061"/>
    <cellStyle name="Összesen 4 2 9 2" xfId="18062"/>
    <cellStyle name="Összesen 4 2 9 2 2" xfId="18063"/>
    <cellStyle name="Összesen 4 2 9 3" xfId="18064"/>
    <cellStyle name="Összesen 4 3" xfId="18065"/>
    <cellStyle name="Összesen 4 3 10" xfId="18066"/>
    <cellStyle name="Összesen 4 3 10 2" xfId="18067"/>
    <cellStyle name="Összesen 4 3 11" xfId="18068"/>
    <cellStyle name="Összesen 4 3 2" xfId="18069"/>
    <cellStyle name="Összesen 4 3 2 2" xfId="18070"/>
    <cellStyle name="Összesen 4 3 2 2 2" xfId="18071"/>
    <cellStyle name="Összesen 4 3 2 3" xfId="18072"/>
    <cellStyle name="Összesen 4 3 3" xfId="18073"/>
    <cellStyle name="Összesen 4 3 3 2" xfId="18074"/>
    <cellStyle name="Összesen 4 3 3 2 2" xfId="18075"/>
    <cellStyle name="Összesen 4 3 3 3" xfId="18076"/>
    <cellStyle name="Összesen 4 3 4" xfId="18077"/>
    <cellStyle name="Összesen 4 3 4 2" xfId="18078"/>
    <cellStyle name="Összesen 4 3 4 2 2" xfId="18079"/>
    <cellStyle name="Összesen 4 3 4 3" xfId="18080"/>
    <cellStyle name="Összesen 4 3 5" xfId="18081"/>
    <cellStyle name="Összesen 4 3 5 2" xfId="18082"/>
    <cellStyle name="Összesen 4 3 5 2 2" xfId="18083"/>
    <cellStyle name="Összesen 4 3 5 3" xfId="18084"/>
    <cellStyle name="Összesen 4 3 6" xfId="18085"/>
    <cellStyle name="Összesen 4 3 6 2" xfId="18086"/>
    <cellStyle name="Összesen 4 3 6 2 2" xfId="18087"/>
    <cellStyle name="Összesen 4 3 6 3" xfId="18088"/>
    <cellStyle name="Összesen 4 3 7" xfId="18089"/>
    <cellStyle name="Összesen 4 3 7 2" xfId="18090"/>
    <cellStyle name="Összesen 4 3 7 2 2" xfId="18091"/>
    <cellStyle name="Összesen 4 3 7 3" xfId="18092"/>
    <cellStyle name="Összesen 4 3 8" xfId="18093"/>
    <cellStyle name="Összesen 4 3 8 2" xfId="18094"/>
    <cellStyle name="Összesen 4 3 8 2 2" xfId="18095"/>
    <cellStyle name="Összesen 4 3 8 3" xfId="18096"/>
    <cellStyle name="Összesen 4 3 9" xfId="18097"/>
    <cellStyle name="Összesen 4 3 9 2" xfId="18098"/>
    <cellStyle name="Összesen 4 3 9 2 2" xfId="18099"/>
    <cellStyle name="Összesen 4 3 9 3" xfId="18100"/>
    <cellStyle name="Összesen 4 4" xfId="18101"/>
    <cellStyle name="Összesen 4 4 2" xfId="18102"/>
    <cellStyle name="Összesen 4 4 2 2" xfId="18103"/>
    <cellStyle name="Összesen 4 4 3" xfId="18104"/>
    <cellStyle name="Összesen 4 5" xfId="18105"/>
    <cellStyle name="Összesen 4 5 2" xfId="18106"/>
    <cellStyle name="Összesen 4 5 2 2" xfId="18107"/>
    <cellStyle name="Összesen 4 5 3" xfId="18108"/>
    <cellStyle name="Összesen 4 6" xfId="18109"/>
    <cellStyle name="Összesen 4 6 2" xfId="18110"/>
    <cellStyle name="Összesen 4 6 2 2" xfId="18111"/>
    <cellStyle name="Összesen 4 6 3" xfId="18112"/>
    <cellStyle name="Összesen 4 7" xfId="18113"/>
    <cellStyle name="Összesen 4 7 2" xfId="18114"/>
    <cellStyle name="Összesen 4 7 2 2" xfId="18115"/>
    <cellStyle name="Összesen 4 7 3" xfId="18116"/>
    <cellStyle name="Összesen 4 8" xfId="18117"/>
    <cellStyle name="Összesen 4 8 2" xfId="18118"/>
    <cellStyle name="Összesen 4 8 2 2" xfId="18119"/>
    <cellStyle name="Összesen 4 8 3" xfId="18120"/>
    <cellStyle name="Összesen 4 9" xfId="18121"/>
    <cellStyle name="Összesen 4 9 2" xfId="18122"/>
    <cellStyle name="Összesen 4 9 2 2" xfId="18123"/>
    <cellStyle name="Összesen 4 9 3" xfId="18124"/>
    <cellStyle name="Összesen 5" xfId="18125"/>
    <cellStyle name="Összesen 5 10" xfId="18126"/>
    <cellStyle name="Összesen 5 10 2" xfId="18127"/>
    <cellStyle name="Összesen 5 11" xfId="18128"/>
    <cellStyle name="Összesen 5 2" xfId="18129"/>
    <cellStyle name="Összesen 5 2 2" xfId="18130"/>
    <cellStyle name="Összesen 5 2 2 2" xfId="18131"/>
    <cellStyle name="Összesen 5 2 3" xfId="18132"/>
    <cellStyle name="Összesen 5 3" xfId="18133"/>
    <cellStyle name="Összesen 5 3 2" xfId="18134"/>
    <cellStyle name="Összesen 5 3 2 2" xfId="18135"/>
    <cellStyle name="Összesen 5 3 3" xfId="18136"/>
    <cellStyle name="Összesen 5 4" xfId="18137"/>
    <cellStyle name="Összesen 5 4 2" xfId="18138"/>
    <cellStyle name="Összesen 5 4 2 2" xfId="18139"/>
    <cellStyle name="Összesen 5 4 3" xfId="18140"/>
    <cellStyle name="Összesen 5 5" xfId="18141"/>
    <cellStyle name="Összesen 5 5 2" xfId="18142"/>
    <cellStyle name="Összesen 5 5 2 2" xfId="18143"/>
    <cellStyle name="Összesen 5 5 3" xfId="18144"/>
    <cellStyle name="Összesen 5 6" xfId="18145"/>
    <cellStyle name="Összesen 5 6 2" xfId="18146"/>
    <cellStyle name="Összesen 5 6 2 2" xfId="18147"/>
    <cellStyle name="Összesen 5 6 3" xfId="18148"/>
    <cellStyle name="Összesen 5 7" xfId="18149"/>
    <cellStyle name="Összesen 5 7 2" xfId="18150"/>
    <cellStyle name="Összesen 5 7 2 2" xfId="18151"/>
    <cellStyle name="Összesen 5 7 3" xfId="18152"/>
    <cellStyle name="Összesen 5 8" xfId="18153"/>
    <cellStyle name="Összesen 5 8 2" xfId="18154"/>
    <cellStyle name="Összesen 5 8 2 2" xfId="18155"/>
    <cellStyle name="Összesen 5 8 3" xfId="18156"/>
    <cellStyle name="Összesen 5 9" xfId="18157"/>
    <cellStyle name="Összesen 5 9 2" xfId="18158"/>
    <cellStyle name="Összesen 5 9 2 2" xfId="18159"/>
    <cellStyle name="Összesen 5 9 3" xfId="18160"/>
    <cellStyle name="Összesen 6" xfId="18161"/>
    <cellStyle name="Összesen 7" xfId="18162"/>
    <cellStyle name="Összesen 8" xfId="18163"/>
    <cellStyle name="Összesen 9" xfId="18164"/>
    <cellStyle name="Pénznem 2" xfId="18165"/>
    <cellStyle name="Percent" xfId="20450" builtinId="5"/>
    <cellStyle name="Percent (0 dp)" xfId="18166"/>
    <cellStyle name="Percent (1 dp)" xfId="18167"/>
    <cellStyle name="Percent (2 dp)" xfId="18168"/>
    <cellStyle name="Percent 10" xfId="18169"/>
    <cellStyle name="Percent 10 2" xfId="18170"/>
    <cellStyle name="Percent 10 2 2" xfId="18171"/>
    <cellStyle name="Percent 10 3" xfId="18172"/>
    <cellStyle name="Percent 11" xfId="18173"/>
    <cellStyle name="Percent 11 2" xfId="18174"/>
    <cellStyle name="Percent 11 2 2" xfId="18175"/>
    <cellStyle name="Percent 11 2 2 2" xfId="18176"/>
    <cellStyle name="Percent 11 2 3" xfId="18177"/>
    <cellStyle name="Percent 11 3" xfId="18178"/>
    <cellStyle name="Percent 11 3 2" xfId="18179"/>
    <cellStyle name="Percent 11 4" xfId="18180"/>
    <cellStyle name="Percent 12" xfId="18181"/>
    <cellStyle name="Percent 12 2" xfId="18182"/>
    <cellStyle name="Percent 12 2 2" xfId="18183"/>
    <cellStyle name="Percent 12 3" xfId="18184"/>
    <cellStyle name="Percent 12 4" xfId="18185"/>
    <cellStyle name="Percent 13" xfId="18186"/>
    <cellStyle name="Percent 13 2" xfId="18187"/>
    <cellStyle name="Percent 13 2 2" xfId="18188"/>
    <cellStyle name="Percent 13 2 3" xfId="18189"/>
    <cellStyle name="Percent 13 3" xfId="18190"/>
    <cellStyle name="Percent 13 4" xfId="18191"/>
    <cellStyle name="Percent 14" xfId="18192"/>
    <cellStyle name="Percent 15" xfId="18193"/>
    <cellStyle name="Percent 16" xfId="18194"/>
    <cellStyle name="Percent 16 2" xfId="18195"/>
    <cellStyle name="Percent 17" xfId="20334"/>
    <cellStyle name="Percent 2" xfId="18196"/>
    <cellStyle name="Percent 2 2" xfId="18197"/>
    <cellStyle name="Percent 2 2 2" xfId="18198"/>
    <cellStyle name="Percent 2 2 2 2" xfId="18199"/>
    <cellStyle name="Percent 2 2 3" xfId="18200"/>
    <cellStyle name="Percent 2 2 4" xfId="18201"/>
    <cellStyle name="Percent 2 2 5" xfId="18202"/>
    <cellStyle name="Percent 2 3" xfId="18203"/>
    <cellStyle name="Percent 2 3 2" xfId="18204"/>
    <cellStyle name="Percent 2 3 3" xfId="18205"/>
    <cellStyle name="Percent 2 3 4" xfId="18206"/>
    <cellStyle name="Percent 2 4" xfId="18207"/>
    <cellStyle name="Percent 2 4 2" xfId="18208"/>
    <cellStyle name="Percent 2 5" xfId="18209"/>
    <cellStyle name="Percent 2 5 2" xfId="18210"/>
    <cellStyle name="Percent 2 6" xfId="18211"/>
    <cellStyle name="Percent 2 7" xfId="18212"/>
    <cellStyle name="Percent 3" xfId="18213"/>
    <cellStyle name="Percent 3 2" xfId="18214"/>
    <cellStyle name="Percent 3 2 2" xfId="18215"/>
    <cellStyle name="Percent 3 2 3" xfId="18216"/>
    <cellStyle name="Percent 3 3" xfId="18217"/>
    <cellStyle name="Percent 3 4" xfId="18218"/>
    <cellStyle name="Percent 3 5" xfId="18219"/>
    <cellStyle name="Percent 3 6" xfId="18220"/>
    <cellStyle name="Percent 3 7" xfId="18221"/>
    <cellStyle name="Percent 4" xfId="18222"/>
    <cellStyle name="Percent 4 2" xfId="18223"/>
    <cellStyle name="Percent 4 3" xfId="18224"/>
    <cellStyle name="Percent 4 4" xfId="18225"/>
    <cellStyle name="Percent 4 5" xfId="18226"/>
    <cellStyle name="Percent 5" xfId="18227"/>
    <cellStyle name="Percent 5 2" xfId="18228"/>
    <cellStyle name="Percent 5 3" xfId="18229"/>
    <cellStyle name="Percent 5 4" xfId="18230"/>
    <cellStyle name="Percent 6" xfId="18231"/>
    <cellStyle name="Percent 6 2" xfId="18232"/>
    <cellStyle name="Percent 6 3" xfId="18233"/>
    <cellStyle name="Percent 7" xfId="18234"/>
    <cellStyle name="Percent 7 10" xfId="18235"/>
    <cellStyle name="Percent 7 11" xfId="18236"/>
    <cellStyle name="Percent 7 2" xfId="18237"/>
    <cellStyle name="Percent 7 2 10" xfId="18238"/>
    <cellStyle name="Percent 7 2 2" xfId="18239"/>
    <cellStyle name="Percent 7 2 3" xfId="18240"/>
    <cellStyle name="Percent 7 2 4" xfId="18241"/>
    <cellStyle name="Percent 7 2 5" xfId="18242"/>
    <cellStyle name="Percent 7 2 6" xfId="18243"/>
    <cellStyle name="Percent 7 2 7" xfId="18244"/>
    <cellStyle name="Percent 7 2 8" xfId="18245"/>
    <cellStyle name="Percent 7 2 9" xfId="18246"/>
    <cellStyle name="Percent 7 3" xfId="18247"/>
    <cellStyle name="Percent 7 4" xfId="18248"/>
    <cellStyle name="Percent 7 5" xfId="18249"/>
    <cellStyle name="Percent 7 6" xfId="18250"/>
    <cellStyle name="Percent 7 7" xfId="18251"/>
    <cellStyle name="Percent 7 8" xfId="18252"/>
    <cellStyle name="Percent 7 9" xfId="18253"/>
    <cellStyle name="Percent 8" xfId="18254"/>
    <cellStyle name="Percent 8 2" xfId="18255"/>
    <cellStyle name="Percent 8 3" xfId="18256"/>
    <cellStyle name="Percent 8 4" xfId="18257"/>
    <cellStyle name="Percent 9" xfId="18258"/>
    <cellStyle name="Percent 9 2" xfId="18259"/>
    <cellStyle name="Percent 9 2 2" xfId="18260"/>
    <cellStyle name="Percent 9 2 2 2" xfId="18261"/>
    <cellStyle name="Percent 9 2 3" xfId="18262"/>
    <cellStyle name="Percent 9 3" xfId="18263"/>
    <cellStyle name="Percent 9 3 2" xfId="18264"/>
    <cellStyle name="Percent 9 4" xfId="18265"/>
    <cellStyle name="Percentage of" xfId="18266"/>
    <cellStyle name="PercentCell" xfId="18267"/>
    <cellStyle name="PercentCell 2" xfId="18268"/>
    <cellStyle name="Planches" xfId="18269"/>
    <cellStyle name="Pourcentage 2" xfId="18270"/>
    <cellStyle name="Prozent 2" xfId="18271"/>
    <cellStyle name="Publication_style" xfId="18272"/>
    <cellStyle name="QIS2CalcCell" xfId="18273"/>
    <cellStyle name="QIS2Filler" xfId="18274"/>
    <cellStyle name="QIS2Heading" xfId="18275"/>
    <cellStyle name="QIS2InputCell" xfId="18276"/>
    <cellStyle name="QIS2InputCell 2" xfId="18277"/>
    <cellStyle name="QIS2Locked" xfId="18278"/>
    <cellStyle name="QIS2Para" xfId="18279"/>
    <cellStyle name="QIS2Param" xfId="18280"/>
    <cellStyle name="QIS5Header" xfId="18281"/>
    <cellStyle name="QIS5Header 10" xfId="18282"/>
    <cellStyle name="QIS5Header 10 2" xfId="18283"/>
    <cellStyle name="QIS5Header 11" xfId="18284"/>
    <cellStyle name="QIS5Header 2" xfId="18285"/>
    <cellStyle name="QIS5Header 2 2" xfId="18286"/>
    <cellStyle name="QIS5Header 2 2 2" xfId="18287"/>
    <cellStyle name="QIS5Header 2 3" xfId="18288"/>
    <cellStyle name="QIS5Header 3" xfId="18289"/>
    <cellStyle name="QIS5Header 3 2" xfId="18290"/>
    <cellStyle name="QIS5Header 3 2 2" xfId="18291"/>
    <cellStyle name="QIS5Header 3 3" xfId="18292"/>
    <cellStyle name="QIS5Header 4" xfId="18293"/>
    <cellStyle name="QIS5Header 4 2" xfId="18294"/>
    <cellStyle name="QIS5Header 4 2 2" xfId="18295"/>
    <cellStyle name="QIS5Header 4 3" xfId="18296"/>
    <cellStyle name="QIS5Header 5" xfId="18297"/>
    <cellStyle name="QIS5Header 5 2" xfId="18298"/>
    <cellStyle name="QIS5Header 5 2 2" xfId="18299"/>
    <cellStyle name="QIS5Header 5 3" xfId="18300"/>
    <cellStyle name="QIS5Header 6" xfId="18301"/>
    <cellStyle name="QIS5Header 6 2" xfId="18302"/>
    <cellStyle name="QIS5Header 6 2 2" xfId="18303"/>
    <cellStyle name="QIS5Header 6 3" xfId="18304"/>
    <cellStyle name="QIS5Header 7" xfId="18305"/>
    <cellStyle name="QIS5Header 7 2" xfId="18306"/>
    <cellStyle name="QIS5Header 7 2 2" xfId="18307"/>
    <cellStyle name="QIS5Header 7 3" xfId="18308"/>
    <cellStyle name="QIS5Header 8" xfId="18309"/>
    <cellStyle name="QIS5Header 8 2" xfId="18310"/>
    <cellStyle name="QIS5Header 8 2 2" xfId="18311"/>
    <cellStyle name="QIS5Header 8 3" xfId="18312"/>
    <cellStyle name="QIS5Header 9" xfId="18313"/>
    <cellStyle name="QIS5Header 9 2" xfId="18314"/>
    <cellStyle name="QIS5Header 9 2 2" xfId="18315"/>
    <cellStyle name="QIS5Header 9 3" xfId="18316"/>
    <cellStyle name="QIS5Label" xfId="18317"/>
    <cellStyle name="Refdb standard" xfId="18318"/>
    <cellStyle name="RenvoiPage" xfId="18319"/>
    <cellStyle name="ro1" xfId="18320"/>
    <cellStyle name="RO1COLS" xfId="18321"/>
    <cellStyle name="Rossz 2" xfId="18322"/>
    <cellStyle name="Rossz 2 2" xfId="18323"/>
    <cellStyle name="Rossz 2 3" xfId="18324"/>
    <cellStyle name="Rossz 2 4" xfId="18325"/>
    <cellStyle name="Rossz 2 5" xfId="18326"/>
    <cellStyle name="Rossz 3" xfId="18327"/>
    <cellStyle name="Rossz 3 2" xfId="18328"/>
    <cellStyle name="Rossz 3 3" xfId="18329"/>
    <cellStyle name="Rossz 4" xfId="18330"/>
    <cellStyle name="Rossz 4 2" xfId="18331"/>
    <cellStyle name="Rossz 5" xfId="18332"/>
    <cellStyle name="Rossz 6" xfId="18333"/>
    <cellStyle name="Rossz 7" xfId="18334"/>
    <cellStyle name="Rossz 8" xfId="18335"/>
    <cellStyle name="Row Header" xfId="18336"/>
    <cellStyle name="rowStyleStringLeft" xfId="18337"/>
    <cellStyle name="Rubrique" xfId="18338"/>
    <cellStyle name="Salida" xfId="18339"/>
    <cellStyle name="Salida 2" xfId="18340"/>
    <cellStyle name="SAPBEXaggData" xfId="18341"/>
    <cellStyle name="SAPBEXaggData 10" xfId="18342"/>
    <cellStyle name="SAPBEXaggData 2" xfId="18343"/>
    <cellStyle name="SAPBEXaggData 2 2" xfId="18344"/>
    <cellStyle name="SAPBEXaggData 2 2 2" xfId="18345"/>
    <cellStyle name="SAPBEXaggData 2 3" xfId="18346"/>
    <cellStyle name="SAPBEXaggData 3" xfId="18347"/>
    <cellStyle name="SAPBEXaggData 3 2" xfId="18348"/>
    <cellStyle name="SAPBEXaggData 3 2 2" xfId="18349"/>
    <cellStyle name="SAPBEXaggData 3 3" xfId="18350"/>
    <cellStyle name="SAPBEXaggData 4" xfId="18351"/>
    <cellStyle name="SAPBEXaggData 4 2" xfId="18352"/>
    <cellStyle name="SAPBEXaggData 4 2 2" xfId="18353"/>
    <cellStyle name="SAPBEXaggData 4 3" xfId="18354"/>
    <cellStyle name="SAPBEXaggData 5" xfId="18355"/>
    <cellStyle name="SAPBEXaggData 5 2" xfId="18356"/>
    <cellStyle name="SAPBEXaggData 5 2 2" xfId="18357"/>
    <cellStyle name="SAPBEXaggData 5 3" xfId="18358"/>
    <cellStyle name="SAPBEXaggData 6" xfId="18359"/>
    <cellStyle name="SAPBEXaggData 6 2" xfId="18360"/>
    <cellStyle name="SAPBEXaggData 6 2 2" xfId="18361"/>
    <cellStyle name="SAPBEXaggData 6 3" xfId="18362"/>
    <cellStyle name="SAPBEXaggData 7" xfId="18363"/>
    <cellStyle name="SAPBEXaggData 7 2" xfId="18364"/>
    <cellStyle name="SAPBEXaggData 7 2 2" xfId="18365"/>
    <cellStyle name="SAPBEXaggData 7 3" xfId="18366"/>
    <cellStyle name="SAPBEXaggData 8" xfId="18367"/>
    <cellStyle name="SAPBEXaggData 8 2" xfId="18368"/>
    <cellStyle name="SAPBEXaggData 8 2 2" xfId="18369"/>
    <cellStyle name="SAPBEXaggData 8 3" xfId="18370"/>
    <cellStyle name="SAPBEXaggData 9" xfId="18371"/>
    <cellStyle name="SAPBEXaggData 9 2" xfId="18372"/>
    <cellStyle name="SAPBEXaggItem" xfId="18373"/>
    <cellStyle name="SAPBEXaggItem 10" xfId="18374"/>
    <cellStyle name="SAPBEXaggItem 2" xfId="18375"/>
    <cellStyle name="SAPBEXaggItem 2 2" xfId="18376"/>
    <cellStyle name="SAPBEXaggItem 2 2 2" xfId="18377"/>
    <cellStyle name="SAPBEXaggItem 2 3" xfId="18378"/>
    <cellStyle name="SAPBEXaggItem 3" xfId="18379"/>
    <cellStyle name="SAPBEXaggItem 3 2" xfId="18380"/>
    <cellStyle name="SAPBEXaggItem 3 2 2" xfId="18381"/>
    <cellStyle name="SAPBEXaggItem 3 3" xfId="18382"/>
    <cellStyle name="SAPBEXaggItem 4" xfId="18383"/>
    <cellStyle name="SAPBEXaggItem 4 2" xfId="18384"/>
    <cellStyle name="SAPBEXaggItem 4 2 2" xfId="18385"/>
    <cellStyle name="SAPBEXaggItem 4 3" xfId="18386"/>
    <cellStyle name="SAPBEXaggItem 5" xfId="18387"/>
    <cellStyle name="SAPBEXaggItem 5 2" xfId="18388"/>
    <cellStyle name="SAPBEXaggItem 5 2 2" xfId="18389"/>
    <cellStyle name="SAPBEXaggItem 5 3" xfId="18390"/>
    <cellStyle name="SAPBEXaggItem 6" xfId="18391"/>
    <cellStyle name="SAPBEXaggItem 6 2" xfId="18392"/>
    <cellStyle name="SAPBEXaggItem 6 2 2" xfId="18393"/>
    <cellStyle name="SAPBEXaggItem 6 3" xfId="18394"/>
    <cellStyle name="SAPBEXaggItem 7" xfId="18395"/>
    <cellStyle name="SAPBEXaggItem 7 2" xfId="18396"/>
    <cellStyle name="SAPBEXaggItem 7 2 2" xfId="18397"/>
    <cellStyle name="SAPBEXaggItem 7 3" xfId="18398"/>
    <cellStyle name="SAPBEXaggItem 8" xfId="18399"/>
    <cellStyle name="SAPBEXaggItem 8 2" xfId="18400"/>
    <cellStyle name="SAPBEXaggItem 8 2 2" xfId="18401"/>
    <cellStyle name="SAPBEXaggItem 8 3" xfId="18402"/>
    <cellStyle name="SAPBEXaggItem 9" xfId="18403"/>
    <cellStyle name="SAPBEXaggItem 9 2" xfId="18404"/>
    <cellStyle name="SAPBEXchaText" xfId="18405"/>
    <cellStyle name="SAPBEXfilterDrill" xfId="18406"/>
    <cellStyle name="SAPBEXfilterDrill 2" xfId="18407"/>
    <cellStyle name="SAPBEXfilterItem" xfId="18408"/>
    <cellStyle name="SAPBEXformats" xfId="18409"/>
    <cellStyle name="SAPBEXformats 10" xfId="18410"/>
    <cellStyle name="SAPBEXformats 2" xfId="18411"/>
    <cellStyle name="SAPBEXformats 2 2" xfId="18412"/>
    <cellStyle name="SAPBEXformats 2 2 2" xfId="18413"/>
    <cellStyle name="SAPBEXformats 2 3" xfId="18414"/>
    <cellStyle name="SAPBEXformats 3" xfId="18415"/>
    <cellStyle name="SAPBEXformats 3 2" xfId="18416"/>
    <cellStyle name="SAPBEXformats 3 2 2" xfId="18417"/>
    <cellStyle name="SAPBEXformats 3 3" xfId="18418"/>
    <cellStyle name="SAPBEXformats 4" xfId="18419"/>
    <cellStyle name="SAPBEXformats 4 2" xfId="18420"/>
    <cellStyle name="SAPBEXformats 4 2 2" xfId="18421"/>
    <cellStyle name="SAPBEXformats 4 3" xfId="18422"/>
    <cellStyle name="SAPBEXformats 5" xfId="18423"/>
    <cellStyle name="SAPBEXformats 5 2" xfId="18424"/>
    <cellStyle name="SAPBEXformats 5 2 2" xfId="18425"/>
    <cellStyle name="SAPBEXformats 5 3" xfId="18426"/>
    <cellStyle name="SAPBEXformats 6" xfId="18427"/>
    <cellStyle name="SAPBEXformats 6 2" xfId="18428"/>
    <cellStyle name="SAPBEXformats 6 2 2" xfId="18429"/>
    <cellStyle name="SAPBEXformats 6 3" xfId="18430"/>
    <cellStyle name="SAPBEXformats 7" xfId="18431"/>
    <cellStyle name="SAPBEXformats 7 2" xfId="18432"/>
    <cellStyle name="SAPBEXformats 7 2 2" xfId="18433"/>
    <cellStyle name="SAPBEXformats 7 3" xfId="18434"/>
    <cellStyle name="SAPBEXformats 8" xfId="18435"/>
    <cellStyle name="SAPBEXformats 8 2" xfId="18436"/>
    <cellStyle name="SAPBEXformats 8 2 2" xfId="18437"/>
    <cellStyle name="SAPBEXformats 8 3" xfId="18438"/>
    <cellStyle name="SAPBEXformats 9" xfId="18439"/>
    <cellStyle name="SAPBEXformats 9 2" xfId="18440"/>
    <cellStyle name="SAPBEXheaderItem" xfId="18441"/>
    <cellStyle name="SAPBEXheaderText" xfId="18442"/>
    <cellStyle name="SAPBEXHLevel3" xfId="18443"/>
    <cellStyle name="SAPBEXHLevel3 2" xfId="18444"/>
    <cellStyle name="SAPBEXstdData" xfId="18445"/>
    <cellStyle name="SAPBEXstdData 10" xfId="18446"/>
    <cellStyle name="SAPBEXstdData 2" xfId="18447"/>
    <cellStyle name="SAPBEXstdData 2 2" xfId="18448"/>
    <cellStyle name="SAPBEXstdData 2 2 2" xfId="18449"/>
    <cellStyle name="SAPBEXstdData 2 3" xfId="18450"/>
    <cellStyle name="SAPBEXstdData 3" xfId="18451"/>
    <cellStyle name="SAPBEXstdData 3 2" xfId="18452"/>
    <cellStyle name="SAPBEXstdData 3 2 2" xfId="18453"/>
    <cellStyle name="SAPBEXstdData 3 3" xfId="18454"/>
    <cellStyle name="SAPBEXstdData 4" xfId="18455"/>
    <cellStyle name="SAPBEXstdData 4 2" xfId="18456"/>
    <cellStyle name="SAPBEXstdData 4 2 2" xfId="18457"/>
    <cellStyle name="SAPBEXstdData 4 3" xfId="18458"/>
    <cellStyle name="SAPBEXstdData 5" xfId="18459"/>
    <cellStyle name="SAPBEXstdData 5 2" xfId="18460"/>
    <cellStyle name="SAPBEXstdData 5 2 2" xfId="18461"/>
    <cellStyle name="SAPBEXstdData 5 3" xfId="18462"/>
    <cellStyle name="SAPBEXstdData 6" xfId="18463"/>
    <cellStyle name="SAPBEXstdData 6 2" xfId="18464"/>
    <cellStyle name="SAPBEXstdData 6 2 2" xfId="18465"/>
    <cellStyle name="SAPBEXstdData 6 3" xfId="18466"/>
    <cellStyle name="SAPBEXstdData 7" xfId="18467"/>
    <cellStyle name="SAPBEXstdData 7 2" xfId="18468"/>
    <cellStyle name="SAPBEXstdData 7 2 2" xfId="18469"/>
    <cellStyle name="SAPBEXstdData 7 3" xfId="18470"/>
    <cellStyle name="SAPBEXstdData 8" xfId="18471"/>
    <cellStyle name="SAPBEXstdData 8 2" xfId="18472"/>
    <cellStyle name="SAPBEXstdData 8 2 2" xfId="18473"/>
    <cellStyle name="SAPBEXstdData 8 3" xfId="18474"/>
    <cellStyle name="SAPBEXstdData 9" xfId="18475"/>
    <cellStyle name="SAPBEXstdData 9 2" xfId="18476"/>
    <cellStyle name="SAPBEXstdItem" xfId="18477"/>
    <cellStyle name="SAPBEXstdItem 10" xfId="18478"/>
    <cellStyle name="SAPBEXstdItem 2" xfId="18479"/>
    <cellStyle name="SAPBEXstdItem 2 2" xfId="18480"/>
    <cellStyle name="SAPBEXstdItem 2 2 2" xfId="18481"/>
    <cellStyle name="SAPBEXstdItem 2 3" xfId="18482"/>
    <cellStyle name="SAPBEXstdItem 3" xfId="18483"/>
    <cellStyle name="SAPBEXstdItem 3 2" xfId="18484"/>
    <cellStyle name="SAPBEXstdItem 3 2 2" xfId="18485"/>
    <cellStyle name="SAPBEXstdItem 3 3" xfId="18486"/>
    <cellStyle name="SAPBEXstdItem 4" xfId="18487"/>
    <cellStyle name="SAPBEXstdItem 4 2" xfId="18488"/>
    <cellStyle name="SAPBEXstdItem 4 2 2" xfId="18489"/>
    <cellStyle name="SAPBEXstdItem 4 3" xfId="18490"/>
    <cellStyle name="SAPBEXstdItem 5" xfId="18491"/>
    <cellStyle name="SAPBEXstdItem 5 2" xfId="18492"/>
    <cellStyle name="SAPBEXstdItem 5 2 2" xfId="18493"/>
    <cellStyle name="SAPBEXstdItem 5 3" xfId="18494"/>
    <cellStyle name="SAPBEXstdItem 6" xfId="18495"/>
    <cellStyle name="SAPBEXstdItem 6 2" xfId="18496"/>
    <cellStyle name="SAPBEXstdItem 6 2 2" xfId="18497"/>
    <cellStyle name="SAPBEXstdItem 6 3" xfId="18498"/>
    <cellStyle name="SAPBEXstdItem 7" xfId="18499"/>
    <cellStyle name="SAPBEXstdItem 7 2" xfId="18500"/>
    <cellStyle name="SAPBEXstdItem 7 2 2" xfId="18501"/>
    <cellStyle name="SAPBEXstdItem 7 3" xfId="18502"/>
    <cellStyle name="SAPBEXstdItem 8" xfId="18503"/>
    <cellStyle name="SAPBEXstdItem 8 2" xfId="18504"/>
    <cellStyle name="SAPBEXstdItem 8 2 2" xfId="18505"/>
    <cellStyle name="SAPBEXstdItem 8 3" xfId="18506"/>
    <cellStyle name="SAPBEXstdItem 9" xfId="18507"/>
    <cellStyle name="SAPBEXstdItem 9 2" xfId="18508"/>
    <cellStyle name="SAPBEXtitle" xfId="18509"/>
    <cellStyle name="SAPBEXundefined" xfId="18510"/>
    <cellStyle name="SAPBEXundefined 10" xfId="18511"/>
    <cellStyle name="SAPBEXundefined 2" xfId="18512"/>
    <cellStyle name="SAPBEXundefined 2 2" xfId="18513"/>
    <cellStyle name="SAPBEXundefined 2 2 2" xfId="18514"/>
    <cellStyle name="SAPBEXundefined 2 3" xfId="18515"/>
    <cellStyle name="SAPBEXundefined 3" xfId="18516"/>
    <cellStyle name="SAPBEXundefined 3 2" xfId="18517"/>
    <cellStyle name="SAPBEXundefined 3 2 2" xfId="18518"/>
    <cellStyle name="SAPBEXundefined 3 3" xfId="18519"/>
    <cellStyle name="SAPBEXundefined 4" xfId="18520"/>
    <cellStyle name="SAPBEXundefined 4 2" xfId="18521"/>
    <cellStyle name="SAPBEXundefined 4 2 2" xfId="18522"/>
    <cellStyle name="SAPBEXundefined 4 3" xfId="18523"/>
    <cellStyle name="SAPBEXundefined 5" xfId="18524"/>
    <cellStyle name="SAPBEXundefined 5 2" xfId="18525"/>
    <cellStyle name="SAPBEXundefined 5 2 2" xfId="18526"/>
    <cellStyle name="SAPBEXundefined 5 3" xfId="18527"/>
    <cellStyle name="SAPBEXundefined 6" xfId="18528"/>
    <cellStyle name="SAPBEXundefined 6 2" xfId="18529"/>
    <cellStyle name="SAPBEXundefined 6 2 2" xfId="18530"/>
    <cellStyle name="SAPBEXundefined 6 3" xfId="18531"/>
    <cellStyle name="SAPBEXundefined 7" xfId="18532"/>
    <cellStyle name="SAPBEXundefined 7 2" xfId="18533"/>
    <cellStyle name="SAPBEXundefined 7 2 2" xfId="18534"/>
    <cellStyle name="SAPBEXundefined 7 3" xfId="18535"/>
    <cellStyle name="SAPBEXundefined 8" xfId="18536"/>
    <cellStyle name="SAPBEXundefined 8 2" xfId="18537"/>
    <cellStyle name="SAPBEXundefined 8 2 2" xfId="18538"/>
    <cellStyle name="SAPBEXundefined 8 3" xfId="18539"/>
    <cellStyle name="SAPBEXundefined 9" xfId="18540"/>
    <cellStyle name="SAPBEXundefined 9 2" xfId="18541"/>
    <cellStyle name="semestre" xfId="18542"/>
    <cellStyle name="Semleges 2" xfId="18543"/>
    <cellStyle name="Semleges 2 2" xfId="18544"/>
    <cellStyle name="Semleges 2 3" xfId="18545"/>
    <cellStyle name="Semleges 2 4" xfId="18546"/>
    <cellStyle name="Semleges 2 5" xfId="18547"/>
    <cellStyle name="Semleges 3" xfId="18548"/>
    <cellStyle name="Semleges 3 2" xfId="18549"/>
    <cellStyle name="Semleges 3 3" xfId="18550"/>
    <cellStyle name="Semleges 4" xfId="18551"/>
    <cellStyle name="Semleges 4 2" xfId="18552"/>
    <cellStyle name="Semleges 5" xfId="18553"/>
    <cellStyle name="Semleges 6" xfId="18554"/>
    <cellStyle name="Semleges 7" xfId="18555"/>
    <cellStyle name="Semleges 8" xfId="18556"/>
    <cellStyle name="SFTables" xfId="18557"/>
    <cellStyle name="showCheck" xfId="18558"/>
    <cellStyle name="showCheck 10" xfId="18559"/>
    <cellStyle name="showCheck 11" xfId="18560"/>
    <cellStyle name="showCheck 2" xfId="18561"/>
    <cellStyle name="showCheck 2 2" xfId="18562"/>
    <cellStyle name="showCheck 2 2 2" xfId="18563"/>
    <cellStyle name="showCheck 2 3" xfId="18564"/>
    <cellStyle name="showCheck 3" xfId="18565"/>
    <cellStyle name="showCheck 3 2" xfId="18566"/>
    <cellStyle name="showCheck 3 2 2" xfId="18567"/>
    <cellStyle name="showCheck 3 3" xfId="18568"/>
    <cellStyle name="showCheck 4" xfId="18569"/>
    <cellStyle name="showCheck 4 2" xfId="18570"/>
    <cellStyle name="showCheck 4 2 2" xfId="18571"/>
    <cellStyle name="showCheck 4 3" xfId="18572"/>
    <cellStyle name="showCheck 5" xfId="18573"/>
    <cellStyle name="showCheck 5 2" xfId="18574"/>
    <cellStyle name="showCheck 5 2 2" xfId="18575"/>
    <cellStyle name="showCheck 5 3" xfId="18576"/>
    <cellStyle name="showCheck 6" xfId="18577"/>
    <cellStyle name="showCheck 6 2" xfId="18578"/>
    <cellStyle name="showCheck 6 2 2" xfId="18579"/>
    <cellStyle name="showCheck 6 3" xfId="18580"/>
    <cellStyle name="showCheck 7" xfId="18581"/>
    <cellStyle name="showCheck 7 2" xfId="18582"/>
    <cellStyle name="showCheck 7 2 2" xfId="18583"/>
    <cellStyle name="showCheck 7 3" xfId="18584"/>
    <cellStyle name="showCheck 8" xfId="18585"/>
    <cellStyle name="showCheck 8 2" xfId="18586"/>
    <cellStyle name="showCheck 8 2 2" xfId="18587"/>
    <cellStyle name="showCheck 8 3" xfId="18588"/>
    <cellStyle name="showCheck 9" xfId="18589"/>
    <cellStyle name="showCheck 9 2" xfId="18590"/>
    <cellStyle name="showCheck 9 2 2" xfId="18591"/>
    <cellStyle name="showCheck 9 3" xfId="18592"/>
    <cellStyle name="showExposure" xfId="18593"/>
    <cellStyle name="showExposure 10" xfId="18594"/>
    <cellStyle name="showExposure 11" xfId="18595"/>
    <cellStyle name="showExposure 2" xfId="18596"/>
    <cellStyle name="showExposure 2 2" xfId="18597"/>
    <cellStyle name="showExposure 2 2 2" xfId="18598"/>
    <cellStyle name="showExposure 2 3" xfId="18599"/>
    <cellStyle name="showExposure 3" xfId="18600"/>
    <cellStyle name="showExposure 3 2" xfId="18601"/>
    <cellStyle name="showExposure 3 2 2" xfId="18602"/>
    <cellStyle name="showExposure 3 3" xfId="18603"/>
    <cellStyle name="showExposure 4" xfId="18604"/>
    <cellStyle name="showExposure 4 2" xfId="18605"/>
    <cellStyle name="showExposure 4 2 2" xfId="18606"/>
    <cellStyle name="showExposure 4 3" xfId="18607"/>
    <cellStyle name="showExposure 5" xfId="18608"/>
    <cellStyle name="showExposure 5 2" xfId="18609"/>
    <cellStyle name="showExposure 5 2 2" xfId="18610"/>
    <cellStyle name="showExposure 5 3" xfId="18611"/>
    <cellStyle name="showExposure 6" xfId="18612"/>
    <cellStyle name="showExposure 6 2" xfId="18613"/>
    <cellStyle name="showExposure 6 2 2" xfId="18614"/>
    <cellStyle name="showExposure 6 3" xfId="18615"/>
    <cellStyle name="showExposure 7" xfId="18616"/>
    <cellStyle name="showExposure 7 2" xfId="18617"/>
    <cellStyle name="showExposure 7 2 2" xfId="18618"/>
    <cellStyle name="showExposure 7 3" xfId="18619"/>
    <cellStyle name="showExposure 8" xfId="18620"/>
    <cellStyle name="showExposure 8 2" xfId="18621"/>
    <cellStyle name="showExposure 8 2 2" xfId="18622"/>
    <cellStyle name="showExposure 8 3" xfId="18623"/>
    <cellStyle name="showExposure 9" xfId="18624"/>
    <cellStyle name="showExposure 9 2" xfId="18625"/>
    <cellStyle name="showExposure 9 2 2" xfId="18626"/>
    <cellStyle name="showExposure 9 3" xfId="18627"/>
    <cellStyle name="showParameterE" xfId="18628"/>
    <cellStyle name="showParameterE 10" xfId="18629"/>
    <cellStyle name="showParameterE 11" xfId="18630"/>
    <cellStyle name="showParameterE 2" xfId="18631"/>
    <cellStyle name="showParameterE 2 2" xfId="18632"/>
    <cellStyle name="showParameterE 2 2 2" xfId="18633"/>
    <cellStyle name="showParameterE 2 3" xfId="18634"/>
    <cellStyle name="showParameterE 3" xfId="18635"/>
    <cellStyle name="showParameterE 3 2" xfId="18636"/>
    <cellStyle name="showParameterE 3 2 2" xfId="18637"/>
    <cellStyle name="showParameterE 3 3" xfId="18638"/>
    <cellStyle name="showParameterE 4" xfId="18639"/>
    <cellStyle name="showParameterE 4 2" xfId="18640"/>
    <cellStyle name="showParameterE 4 2 2" xfId="18641"/>
    <cellStyle name="showParameterE 4 3" xfId="18642"/>
    <cellStyle name="showParameterE 5" xfId="18643"/>
    <cellStyle name="showParameterE 5 2" xfId="18644"/>
    <cellStyle name="showParameterE 5 2 2" xfId="18645"/>
    <cellStyle name="showParameterE 5 3" xfId="18646"/>
    <cellStyle name="showParameterE 6" xfId="18647"/>
    <cellStyle name="showParameterE 6 2" xfId="18648"/>
    <cellStyle name="showParameterE 6 2 2" xfId="18649"/>
    <cellStyle name="showParameterE 6 3" xfId="18650"/>
    <cellStyle name="showParameterE 7" xfId="18651"/>
    <cellStyle name="showParameterE 7 2" xfId="18652"/>
    <cellStyle name="showParameterE 7 2 2" xfId="18653"/>
    <cellStyle name="showParameterE 7 3" xfId="18654"/>
    <cellStyle name="showParameterE 8" xfId="18655"/>
    <cellStyle name="showParameterE 8 2" xfId="18656"/>
    <cellStyle name="showParameterE 8 2 2" xfId="18657"/>
    <cellStyle name="showParameterE 8 3" xfId="18658"/>
    <cellStyle name="showParameterE 9" xfId="18659"/>
    <cellStyle name="showParameterE 9 2" xfId="18660"/>
    <cellStyle name="showParameterE 9 2 2" xfId="18661"/>
    <cellStyle name="showParameterE 9 3" xfId="18662"/>
    <cellStyle name="showParameterS" xfId="18663"/>
    <cellStyle name="showParameterS 10" xfId="18664"/>
    <cellStyle name="showParameterS 11" xfId="18665"/>
    <cellStyle name="showParameterS 2" xfId="18666"/>
    <cellStyle name="showParameterS 2 2" xfId="18667"/>
    <cellStyle name="showParameterS 2 2 2" xfId="18668"/>
    <cellStyle name="showParameterS 2 3" xfId="18669"/>
    <cellStyle name="showParameterS 3" xfId="18670"/>
    <cellStyle name="showParameterS 3 2" xfId="18671"/>
    <cellStyle name="showParameterS 3 2 2" xfId="18672"/>
    <cellStyle name="showParameterS 3 3" xfId="18673"/>
    <cellStyle name="showParameterS 4" xfId="18674"/>
    <cellStyle name="showParameterS 4 2" xfId="18675"/>
    <cellStyle name="showParameterS 4 2 2" xfId="18676"/>
    <cellStyle name="showParameterS 4 3" xfId="18677"/>
    <cellStyle name="showParameterS 5" xfId="18678"/>
    <cellStyle name="showParameterS 5 2" xfId="18679"/>
    <cellStyle name="showParameterS 5 2 2" xfId="18680"/>
    <cellStyle name="showParameterS 5 3" xfId="18681"/>
    <cellStyle name="showParameterS 6" xfId="18682"/>
    <cellStyle name="showParameterS 6 2" xfId="18683"/>
    <cellStyle name="showParameterS 6 2 2" xfId="18684"/>
    <cellStyle name="showParameterS 6 3" xfId="18685"/>
    <cellStyle name="showParameterS 7" xfId="18686"/>
    <cellStyle name="showParameterS 7 2" xfId="18687"/>
    <cellStyle name="showParameterS 7 2 2" xfId="18688"/>
    <cellStyle name="showParameterS 7 3" xfId="18689"/>
    <cellStyle name="showParameterS 8" xfId="18690"/>
    <cellStyle name="showParameterS 8 2" xfId="18691"/>
    <cellStyle name="showParameterS 8 2 2" xfId="18692"/>
    <cellStyle name="showParameterS 8 3" xfId="18693"/>
    <cellStyle name="showParameterS 9" xfId="18694"/>
    <cellStyle name="showParameterS 9 2" xfId="18695"/>
    <cellStyle name="showParameterS 9 2 2" xfId="18696"/>
    <cellStyle name="showParameterS 9 3" xfId="18697"/>
    <cellStyle name="showPD" xfId="18698"/>
    <cellStyle name="showPD 10" xfId="18699"/>
    <cellStyle name="showPD 11" xfId="18700"/>
    <cellStyle name="showPD 2" xfId="18701"/>
    <cellStyle name="showPD 2 2" xfId="18702"/>
    <cellStyle name="showPD 2 2 2" xfId="18703"/>
    <cellStyle name="showPD 2 3" xfId="18704"/>
    <cellStyle name="showPD 3" xfId="18705"/>
    <cellStyle name="showPD 3 2" xfId="18706"/>
    <cellStyle name="showPD 3 2 2" xfId="18707"/>
    <cellStyle name="showPD 3 3" xfId="18708"/>
    <cellStyle name="showPD 4" xfId="18709"/>
    <cellStyle name="showPD 4 2" xfId="18710"/>
    <cellStyle name="showPD 4 2 2" xfId="18711"/>
    <cellStyle name="showPD 4 3" xfId="18712"/>
    <cellStyle name="showPD 5" xfId="18713"/>
    <cellStyle name="showPD 5 2" xfId="18714"/>
    <cellStyle name="showPD 5 2 2" xfId="18715"/>
    <cellStyle name="showPD 5 3" xfId="18716"/>
    <cellStyle name="showPD 6" xfId="18717"/>
    <cellStyle name="showPD 6 2" xfId="18718"/>
    <cellStyle name="showPD 6 2 2" xfId="18719"/>
    <cellStyle name="showPD 6 3" xfId="18720"/>
    <cellStyle name="showPD 7" xfId="18721"/>
    <cellStyle name="showPD 7 2" xfId="18722"/>
    <cellStyle name="showPD 7 2 2" xfId="18723"/>
    <cellStyle name="showPD 7 3" xfId="18724"/>
    <cellStyle name="showPD 8" xfId="18725"/>
    <cellStyle name="showPD 8 2" xfId="18726"/>
    <cellStyle name="showPD 8 2 2" xfId="18727"/>
    <cellStyle name="showPD 8 3" xfId="18728"/>
    <cellStyle name="showPD 9" xfId="18729"/>
    <cellStyle name="showPD 9 2" xfId="18730"/>
    <cellStyle name="showPD 9 2 2" xfId="18731"/>
    <cellStyle name="showPD 9 3" xfId="18732"/>
    <cellStyle name="showPercentage" xfId="18733"/>
    <cellStyle name="showPercentage 10" xfId="18734"/>
    <cellStyle name="showPercentage 11" xfId="18735"/>
    <cellStyle name="showPercentage 2" xfId="18736"/>
    <cellStyle name="showPercentage 2 2" xfId="18737"/>
    <cellStyle name="showPercentage 2 2 2" xfId="18738"/>
    <cellStyle name="showPercentage 2 3" xfId="18739"/>
    <cellStyle name="showPercentage 3" xfId="18740"/>
    <cellStyle name="showPercentage 3 2" xfId="18741"/>
    <cellStyle name="showPercentage 3 2 2" xfId="18742"/>
    <cellStyle name="showPercentage 3 3" xfId="18743"/>
    <cellStyle name="showPercentage 4" xfId="18744"/>
    <cellStyle name="showPercentage 4 2" xfId="18745"/>
    <cellStyle name="showPercentage 4 2 2" xfId="18746"/>
    <cellStyle name="showPercentage 4 3" xfId="18747"/>
    <cellStyle name="showPercentage 5" xfId="18748"/>
    <cellStyle name="showPercentage 5 2" xfId="18749"/>
    <cellStyle name="showPercentage 5 2 2" xfId="18750"/>
    <cellStyle name="showPercentage 5 3" xfId="18751"/>
    <cellStyle name="showPercentage 6" xfId="18752"/>
    <cellStyle name="showPercentage 6 2" xfId="18753"/>
    <cellStyle name="showPercentage 6 2 2" xfId="18754"/>
    <cellStyle name="showPercentage 6 3" xfId="18755"/>
    <cellStyle name="showPercentage 7" xfId="18756"/>
    <cellStyle name="showPercentage 7 2" xfId="18757"/>
    <cellStyle name="showPercentage 7 2 2" xfId="18758"/>
    <cellStyle name="showPercentage 7 3" xfId="18759"/>
    <cellStyle name="showPercentage 8" xfId="18760"/>
    <cellStyle name="showPercentage 8 2" xfId="18761"/>
    <cellStyle name="showPercentage 8 2 2" xfId="18762"/>
    <cellStyle name="showPercentage 8 3" xfId="18763"/>
    <cellStyle name="showPercentage 9" xfId="18764"/>
    <cellStyle name="showPercentage 9 2" xfId="18765"/>
    <cellStyle name="showPercentage 9 2 2" xfId="18766"/>
    <cellStyle name="showPercentage 9 3" xfId="18767"/>
    <cellStyle name="showSelection" xfId="18768"/>
    <cellStyle name="showSelection 10" xfId="18769"/>
    <cellStyle name="showSelection 11" xfId="18770"/>
    <cellStyle name="showSelection 2" xfId="18771"/>
    <cellStyle name="showSelection 2 2" xfId="18772"/>
    <cellStyle name="showSelection 2 2 2" xfId="18773"/>
    <cellStyle name="showSelection 2 3" xfId="18774"/>
    <cellStyle name="showSelection 3" xfId="18775"/>
    <cellStyle name="showSelection 3 2" xfId="18776"/>
    <cellStyle name="showSelection 3 2 2" xfId="18777"/>
    <cellStyle name="showSelection 3 3" xfId="18778"/>
    <cellStyle name="showSelection 4" xfId="18779"/>
    <cellStyle name="showSelection 4 2" xfId="18780"/>
    <cellStyle name="showSelection 4 2 2" xfId="18781"/>
    <cellStyle name="showSelection 4 3" xfId="18782"/>
    <cellStyle name="showSelection 5" xfId="18783"/>
    <cellStyle name="showSelection 5 2" xfId="18784"/>
    <cellStyle name="showSelection 5 2 2" xfId="18785"/>
    <cellStyle name="showSelection 5 3" xfId="18786"/>
    <cellStyle name="showSelection 6" xfId="18787"/>
    <cellStyle name="showSelection 6 2" xfId="18788"/>
    <cellStyle name="showSelection 6 2 2" xfId="18789"/>
    <cellStyle name="showSelection 6 3" xfId="18790"/>
    <cellStyle name="showSelection 7" xfId="18791"/>
    <cellStyle name="showSelection 7 2" xfId="18792"/>
    <cellStyle name="showSelection 7 2 2" xfId="18793"/>
    <cellStyle name="showSelection 7 3" xfId="18794"/>
    <cellStyle name="showSelection 8" xfId="18795"/>
    <cellStyle name="showSelection 8 2" xfId="18796"/>
    <cellStyle name="showSelection 8 2 2" xfId="18797"/>
    <cellStyle name="showSelection 8 3" xfId="18798"/>
    <cellStyle name="showSelection 9" xfId="18799"/>
    <cellStyle name="showSelection 9 2" xfId="18800"/>
    <cellStyle name="showSelection 9 2 2" xfId="18801"/>
    <cellStyle name="showSelection 9 3" xfId="18802"/>
    <cellStyle name="Side Col Head" xfId="18803"/>
    <cellStyle name="Side Col Head 10" xfId="18804"/>
    <cellStyle name="Side Col Head 10 2" xfId="18805"/>
    <cellStyle name="Side Col Head 10 2 2" xfId="18806"/>
    <cellStyle name="Side Col Head 10 3" xfId="18807"/>
    <cellStyle name="Side Col Head 11" xfId="18808"/>
    <cellStyle name="Side Col Head 11 2" xfId="18809"/>
    <cellStyle name="Side Col Head 11 2 2" xfId="18810"/>
    <cellStyle name="Side Col Head 11 3" xfId="18811"/>
    <cellStyle name="Side Col Head 12" xfId="18812"/>
    <cellStyle name="Side Col Head 12 2" xfId="18813"/>
    <cellStyle name="Side Col Head 12 2 2" xfId="18814"/>
    <cellStyle name="Side Col Head 12 3" xfId="18815"/>
    <cellStyle name="Side Col Head 13" xfId="18816"/>
    <cellStyle name="Side Col Head 13 2" xfId="18817"/>
    <cellStyle name="Side Col Head 14" xfId="18818"/>
    <cellStyle name="Side Col Head 15" xfId="18819"/>
    <cellStyle name="Side Col Head 2" xfId="18820"/>
    <cellStyle name="Side Col Head 2 10" xfId="18821"/>
    <cellStyle name="Side Col Head 2 10 2" xfId="18822"/>
    <cellStyle name="Side Col Head 2 11" xfId="18823"/>
    <cellStyle name="Side Col Head 2 2" xfId="18824"/>
    <cellStyle name="Side Col Head 2 2 2" xfId="18825"/>
    <cellStyle name="Side Col Head 2 2 2 2" xfId="18826"/>
    <cellStyle name="Side Col Head 2 2 3" xfId="18827"/>
    <cellStyle name="Side Col Head 2 3" xfId="18828"/>
    <cellStyle name="Side Col Head 2 3 2" xfId="18829"/>
    <cellStyle name="Side Col Head 2 3 2 2" xfId="18830"/>
    <cellStyle name="Side Col Head 2 3 3" xfId="18831"/>
    <cellStyle name="Side Col Head 2 4" xfId="18832"/>
    <cellStyle name="Side Col Head 2 4 2" xfId="18833"/>
    <cellStyle name="Side Col Head 2 4 2 2" xfId="18834"/>
    <cellStyle name="Side Col Head 2 4 3" xfId="18835"/>
    <cellStyle name="Side Col Head 2 5" xfId="18836"/>
    <cellStyle name="Side Col Head 2 5 2" xfId="18837"/>
    <cellStyle name="Side Col Head 2 5 2 2" xfId="18838"/>
    <cellStyle name="Side Col Head 2 5 3" xfId="18839"/>
    <cellStyle name="Side Col Head 2 6" xfId="18840"/>
    <cellStyle name="Side Col Head 2 6 2" xfId="18841"/>
    <cellStyle name="Side Col Head 2 6 2 2" xfId="18842"/>
    <cellStyle name="Side Col Head 2 6 3" xfId="18843"/>
    <cellStyle name="Side Col Head 2 7" xfId="18844"/>
    <cellStyle name="Side Col Head 2 7 2" xfId="18845"/>
    <cellStyle name="Side Col Head 2 7 2 2" xfId="18846"/>
    <cellStyle name="Side Col Head 2 7 3" xfId="18847"/>
    <cellStyle name="Side Col Head 2 8" xfId="18848"/>
    <cellStyle name="Side Col Head 2 8 2" xfId="18849"/>
    <cellStyle name="Side Col Head 2 8 2 2" xfId="18850"/>
    <cellStyle name="Side Col Head 2 8 3" xfId="18851"/>
    <cellStyle name="Side Col Head 2 9" xfId="18852"/>
    <cellStyle name="Side Col Head 2 9 2" xfId="18853"/>
    <cellStyle name="Side Col Head 2 9 2 2" xfId="18854"/>
    <cellStyle name="Side Col Head 2 9 3" xfId="18855"/>
    <cellStyle name="Side Col Head 3" xfId="18856"/>
    <cellStyle name="Side Col Head 3 10" xfId="18857"/>
    <cellStyle name="Side Col Head 3 10 2" xfId="18858"/>
    <cellStyle name="Side Col Head 3 11" xfId="18859"/>
    <cellStyle name="Side Col Head 3 2" xfId="18860"/>
    <cellStyle name="Side Col Head 3 2 2" xfId="18861"/>
    <cellStyle name="Side Col Head 3 2 2 2" xfId="18862"/>
    <cellStyle name="Side Col Head 3 2 3" xfId="18863"/>
    <cellStyle name="Side Col Head 3 3" xfId="18864"/>
    <cellStyle name="Side Col Head 3 3 2" xfId="18865"/>
    <cellStyle name="Side Col Head 3 3 2 2" xfId="18866"/>
    <cellStyle name="Side Col Head 3 3 3" xfId="18867"/>
    <cellStyle name="Side Col Head 3 4" xfId="18868"/>
    <cellStyle name="Side Col Head 3 4 2" xfId="18869"/>
    <cellStyle name="Side Col Head 3 4 2 2" xfId="18870"/>
    <cellStyle name="Side Col Head 3 4 3" xfId="18871"/>
    <cellStyle name="Side Col Head 3 5" xfId="18872"/>
    <cellStyle name="Side Col Head 3 5 2" xfId="18873"/>
    <cellStyle name="Side Col Head 3 5 2 2" xfId="18874"/>
    <cellStyle name="Side Col Head 3 5 3" xfId="18875"/>
    <cellStyle name="Side Col Head 3 6" xfId="18876"/>
    <cellStyle name="Side Col Head 3 6 2" xfId="18877"/>
    <cellStyle name="Side Col Head 3 6 2 2" xfId="18878"/>
    <cellStyle name="Side Col Head 3 6 3" xfId="18879"/>
    <cellStyle name="Side Col Head 3 7" xfId="18880"/>
    <cellStyle name="Side Col Head 3 7 2" xfId="18881"/>
    <cellStyle name="Side Col Head 3 7 2 2" xfId="18882"/>
    <cellStyle name="Side Col Head 3 7 3" xfId="18883"/>
    <cellStyle name="Side Col Head 3 8" xfId="18884"/>
    <cellStyle name="Side Col Head 3 8 2" xfId="18885"/>
    <cellStyle name="Side Col Head 3 8 2 2" xfId="18886"/>
    <cellStyle name="Side Col Head 3 8 3" xfId="18887"/>
    <cellStyle name="Side Col Head 3 9" xfId="18888"/>
    <cellStyle name="Side Col Head 3 9 2" xfId="18889"/>
    <cellStyle name="Side Col Head 3 9 2 2" xfId="18890"/>
    <cellStyle name="Side Col Head 3 9 3" xfId="18891"/>
    <cellStyle name="Side Col Head 4" xfId="18892"/>
    <cellStyle name="Side Col Head 4 2" xfId="18893"/>
    <cellStyle name="Side Col Head 4 2 2" xfId="18894"/>
    <cellStyle name="Side Col Head 4 2 2 2" xfId="18895"/>
    <cellStyle name="Side Col Head 4 2 3" xfId="18896"/>
    <cellStyle name="Side Col Head 4 3" xfId="18897"/>
    <cellStyle name="Side Col Head 4 3 2" xfId="18898"/>
    <cellStyle name="Side Col Head 4 3 2 2" xfId="18899"/>
    <cellStyle name="Side Col Head 4 3 3" xfId="18900"/>
    <cellStyle name="Side Col Head 4 4" xfId="18901"/>
    <cellStyle name="Side Col Head 4 4 2" xfId="18902"/>
    <cellStyle name="Side Col Head 4 4 2 2" xfId="18903"/>
    <cellStyle name="Side Col Head 4 4 3" xfId="18904"/>
    <cellStyle name="Side Col Head 4 5" xfId="18905"/>
    <cellStyle name="Side Col Head 4 5 2" xfId="18906"/>
    <cellStyle name="Side Col Head 4 5 2 2" xfId="18907"/>
    <cellStyle name="Side Col Head 4 5 3" xfId="18908"/>
    <cellStyle name="Side Col Head 4 6" xfId="18909"/>
    <cellStyle name="Side Col Head 4 6 2" xfId="18910"/>
    <cellStyle name="Side Col Head 4 6 2 2" xfId="18911"/>
    <cellStyle name="Side Col Head 4 6 3" xfId="18912"/>
    <cellStyle name="Side Col Head 4 7" xfId="18913"/>
    <cellStyle name="Side Col Head 4 7 2" xfId="18914"/>
    <cellStyle name="Side Col Head 4 7 2 2" xfId="18915"/>
    <cellStyle name="Side Col Head 4 7 3" xfId="18916"/>
    <cellStyle name="Side Col Head 4 8" xfId="18917"/>
    <cellStyle name="Side Col Head 4 8 2" xfId="18918"/>
    <cellStyle name="Side Col Head 4 9" xfId="18919"/>
    <cellStyle name="Side Col Head 5" xfId="18920"/>
    <cellStyle name="Side Col Head 5 2" xfId="18921"/>
    <cellStyle name="Side Col Head 5 2 2" xfId="18922"/>
    <cellStyle name="Side Col Head 5 3" xfId="18923"/>
    <cellStyle name="Side Col Head 6" xfId="18924"/>
    <cellStyle name="Side Col Head 6 2" xfId="18925"/>
    <cellStyle name="Side Col Head 6 2 2" xfId="18926"/>
    <cellStyle name="Side Col Head 6 3" xfId="18927"/>
    <cellStyle name="Side Col Head 7" xfId="18928"/>
    <cellStyle name="Side Col Head 7 2" xfId="18929"/>
    <cellStyle name="Side Col Head 7 2 2" xfId="18930"/>
    <cellStyle name="Side Col Head 7 3" xfId="18931"/>
    <cellStyle name="Side Col Head 8" xfId="18932"/>
    <cellStyle name="Side Col Head 8 2" xfId="18933"/>
    <cellStyle name="Side Col Head 8 2 2" xfId="18934"/>
    <cellStyle name="Side Col Head 8 3" xfId="18935"/>
    <cellStyle name="Side Col Head 9" xfId="18936"/>
    <cellStyle name="Side Col Head 9 2" xfId="18937"/>
    <cellStyle name="Side Col Head 9 2 2" xfId="18938"/>
    <cellStyle name="Side Col Head 9 3" xfId="18939"/>
    <cellStyle name="sor1" xfId="18940"/>
    <cellStyle name="Source Note" xfId="18941"/>
    <cellStyle name="ss10" xfId="18942"/>
    <cellStyle name="ss11" xfId="18943"/>
    <cellStyle name="ss12" xfId="18944"/>
    <cellStyle name="ss13" xfId="18945"/>
    <cellStyle name="ss14" xfId="18946"/>
    <cellStyle name="ss15" xfId="18947"/>
    <cellStyle name="ss16" xfId="18948"/>
    <cellStyle name="ss17" xfId="18949"/>
    <cellStyle name="ss18" xfId="18950"/>
    <cellStyle name="ss19" xfId="18951"/>
    <cellStyle name="ss20" xfId="18952"/>
    <cellStyle name="ss21" xfId="18953"/>
    <cellStyle name="ss22" xfId="18954"/>
    <cellStyle name="ss6" xfId="18955"/>
    <cellStyle name="ss7" xfId="18956"/>
    <cellStyle name="ss8" xfId="18957"/>
    <cellStyle name="ss9" xfId="18958"/>
    <cellStyle name="ST14_Empty" xfId="18959"/>
    <cellStyle name="Standard 2" xfId="18960"/>
    <cellStyle name="Standard 2 2" xfId="18961"/>
    <cellStyle name="Standard 3" xfId="18962"/>
    <cellStyle name="Standard 4" xfId="18963"/>
    <cellStyle name="Standard_050801 Q2 05 Presentation Tables" xfId="18964"/>
    <cellStyle name="Stílus 1" xfId="18965"/>
    <cellStyle name="Stílus 1 2" xfId="18966"/>
    <cellStyle name="Stílus 1 3" xfId="18967"/>
    <cellStyle name="Stílus 1 4" xfId="18968"/>
    <cellStyle name="Stílus 1 5" xfId="18969"/>
    <cellStyle name="Stílus 1 6" xfId="18970"/>
    <cellStyle name="Style 1" xfId="18971"/>
    <cellStyle name="Style 1 2" xfId="18972"/>
    <cellStyle name="Style 1 3" xfId="18973"/>
    <cellStyle name="Style s0" xfId="18974"/>
    <cellStyle name="Style s1" xfId="18975"/>
    <cellStyle name="Style s2" xfId="18976"/>
    <cellStyle name="Style s3" xfId="18977"/>
    <cellStyle name="style1412069460483" xfId="18978"/>
    <cellStyle name="style1421159891797" xfId="18979"/>
    <cellStyle name="style1421159891939" xfId="18980"/>
    <cellStyle name="style1421159892373" xfId="18981"/>
    <cellStyle name="style1421159893157" xfId="18982"/>
    <cellStyle name="style1421159893237" xfId="18983"/>
    <cellStyle name="style1421159893277" xfId="18984"/>
    <cellStyle name="style1421159893849" xfId="18985"/>
    <cellStyle name="style1421159893879" xfId="18986"/>
    <cellStyle name="style1421159893909" xfId="18987"/>
    <cellStyle name="sub" xfId="18988"/>
    <cellStyle name="subheading" xfId="18989"/>
    <cellStyle name="Subtitle" xfId="18990"/>
    <cellStyle name="Subtitle 2" xfId="18991"/>
    <cellStyle name="Subtitle 3" xfId="18992"/>
    <cellStyle name="sup2Date" xfId="18993"/>
    <cellStyle name="sup2Date 2" xfId="18994"/>
    <cellStyle name="sup2Date 2 2" xfId="18995"/>
    <cellStyle name="sup2Date 3" xfId="18996"/>
    <cellStyle name="sup2Date 3 2" xfId="18997"/>
    <cellStyle name="sup2Date 4" xfId="18998"/>
    <cellStyle name="sup2Date 4 2" xfId="18999"/>
    <cellStyle name="sup2Date 5" xfId="19000"/>
    <cellStyle name="sup2Date 5 2" xfId="19001"/>
    <cellStyle name="sup2Date 6" xfId="19002"/>
    <cellStyle name="sup2Date 6 2" xfId="19003"/>
    <cellStyle name="sup2Date 7" xfId="19004"/>
    <cellStyle name="sup2Date 7 2" xfId="19005"/>
    <cellStyle name="sup2Date 8" xfId="19006"/>
    <cellStyle name="sup2Date 8 2" xfId="19007"/>
    <cellStyle name="sup2Date 9" xfId="19008"/>
    <cellStyle name="sup2Date 9 2" xfId="19009"/>
    <cellStyle name="sup2Int" xfId="19010"/>
    <cellStyle name="sup2Int 2" xfId="19011"/>
    <cellStyle name="sup2Int 2 2" xfId="19012"/>
    <cellStyle name="sup2Int 3" xfId="19013"/>
    <cellStyle name="sup2Int 3 2" xfId="19014"/>
    <cellStyle name="sup2Int 4" xfId="19015"/>
    <cellStyle name="sup2Int 4 2" xfId="19016"/>
    <cellStyle name="sup2Int 5" xfId="19017"/>
    <cellStyle name="sup2Int 5 2" xfId="19018"/>
    <cellStyle name="sup2Int 6" xfId="19019"/>
    <cellStyle name="sup2Int 6 2" xfId="19020"/>
    <cellStyle name="sup2Int 7" xfId="19021"/>
    <cellStyle name="sup2Int 7 2" xfId="19022"/>
    <cellStyle name="sup2Int 8" xfId="19023"/>
    <cellStyle name="sup2Int 8 2" xfId="19024"/>
    <cellStyle name="sup2Int 9" xfId="19025"/>
    <cellStyle name="sup2Int 9 2" xfId="19026"/>
    <cellStyle name="sup2ParameterE" xfId="19027"/>
    <cellStyle name="sup2ParameterE 2" xfId="19028"/>
    <cellStyle name="sup2ParameterE 2 2" xfId="19029"/>
    <cellStyle name="sup2ParameterE 3" xfId="19030"/>
    <cellStyle name="sup2ParameterE 3 2" xfId="19031"/>
    <cellStyle name="sup2ParameterE 4" xfId="19032"/>
    <cellStyle name="sup2ParameterE 4 2" xfId="19033"/>
    <cellStyle name="sup2ParameterE 5" xfId="19034"/>
    <cellStyle name="sup2ParameterE 5 2" xfId="19035"/>
    <cellStyle name="sup2ParameterE 6" xfId="19036"/>
    <cellStyle name="sup2ParameterE 6 2" xfId="19037"/>
    <cellStyle name="sup2ParameterE 7" xfId="19038"/>
    <cellStyle name="sup2ParameterE 7 2" xfId="19039"/>
    <cellStyle name="sup2ParameterE 8" xfId="19040"/>
    <cellStyle name="sup2ParameterE 8 2" xfId="19041"/>
    <cellStyle name="sup2ParameterE 9" xfId="19042"/>
    <cellStyle name="sup2ParameterE 9 2" xfId="19043"/>
    <cellStyle name="sup2Percentage" xfId="19044"/>
    <cellStyle name="sup2Percentage 2" xfId="19045"/>
    <cellStyle name="sup2Percentage 2 2" xfId="19046"/>
    <cellStyle name="sup2Percentage 3" xfId="19047"/>
    <cellStyle name="sup2Percentage 3 2" xfId="19048"/>
    <cellStyle name="sup2Percentage 4" xfId="19049"/>
    <cellStyle name="sup2Percentage 4 2" xfId="19050"/>
    <cellStyle name="sup2Percentage 5" xfId="19051"/>
    <cellStyle name="sup2Percentage 5 2" xfId="19052"/>
    <cellStyle name="sup2Percentage 6" xfId="19053"/>
    <cellStyle name="sup2Percentage 6 2" xfId="19054"/>
    <cellStyle name="sup2Percentage 7" xfId="19055"/>
    <cellStyle name="sup2Percentage 7 2" xfId="19056"/>
    <cellStyle name="sup2Percentage 8" xfId="19057"/>
    <cellStyle name="sup2Percentage 8 2" xfId="19058"/>
    <cellStyle name="sup2Percentage 9" xfId="19059"/>
    <cellStyle name="sup2Percentage 9 2" xfId="19060"/>
    <cellStyle name="sup2PercentageL" xfId="19061"/>
    <cellStyle name="sup2PercentageL 2" xfId="19062"/>
    <cellStyle name="sup2PercentageL 2 2" xfId="19063"/>
    <cellStyle name="sup2PercentageL 3" xfId="19064"/>
    <cellStyle name="sup2PercentageL 3 2" xfId="19065"/>
    <cellStyle name="sup2PercentageL 4" xfId="19066"/>
    <cellStyle name="sup2PercentageL 4 2" xfId="19067"/>
    <cellStyle name="sup2PercentageL 5" xfId="19068"/>
    <cellStyle name="sup2PercentageL 5 2" xfId="19069"/>
    <cellStyle name="sup2PercentageL 6" xfId="19070"/>
    <cellStyle name="sup2PercentageL 6 2" xfId="19071"/>
    <cellStyle name="sup2PercentageL 7" xfId="19072"/>
    <cellStyle name="sup2PercentageL 7 2" xfId="19073"/>
    <cellStyle name="sup2PercentageL 8" xfId="19074"/>
    <cellStyle name="sup2PercentageL 8 2" xfId="19075"/>
    <cellStyle name="sup2PercentageL 9" xfId="19076"/>
    <cellStyle name="sup2PercentageL 9 2" xfId="19077"/>
    <cellStyle name="sup2PercentageM" xfId="19078"/>
    <cellStyle name="sup2PercentageM 2" xfId="19079"/>
    <cellStyle name="sup2PercentageM 2 2" xfId="19080"/>
    <cellStyle name="sup2PercentageM 3" xfId="19081"/>
    <cellStyle name="sup2PercentageM 3 2" xfId="19082"/>
    <cellStyle name="sup2PercentageM 4" xfId="19083"/>
    <cellStyle name="sup2PercentageM 4 2" xfId="19084"/>
    <cellStyle name="sup2PercentageM 5" xfId="19085"/>
    <cellStyle name="sup2PercentageM 5 2" xfId="19086"/>
    <cellStyle name="sup2PercentageM 6" xfId="19087"/>
    <cellStyle name="sup2PercentageM 6 2" xfId="19088"/>
    <cellStyle name="sup2PercentageM 7" xfId="19089"/>
    <cellStyle name="sup2PercentageM 7 2" xfId="19090"/>
    <cellStyle name="sup2PercentageM 8" xfId="19091"/>
    <cellStyle name="sup2PercentageM 8 2" xfId="19092"/>
    <cellStyle name="sup2PercentageM 9" xfId="19093"/>
    <cellStyle name="sup2PercentageM 9 2" xfId="19094"/>
    <cellStyle name="sup2Selection" xfId="19095"/>
    <cellStyle name="sup2Selection 2" xfId="19096"/>
    <cellStyle name="sup2Selection 2 2" xfId="19097"/>
    <cellStyle name="sup2Selection 3" xfId="19098"/>
    <cellStyle name="sup2Selection 3 2" xfId="19099"/>
    <cellStyle name="sup2Selection 4" xfId="19100"/>
    <cellStyle name="sup2Selection 4 2" xfId="19101"/>
    <cellStyle name="sup2Selection 5" xfId="19102"/>
    <cellStyle name="sup2Selection 5 2" xfId="19103"/>
    <cellStyle name="sup2Selection 6" xfId="19104"/>
    <cellStyle name="sup2Selection 6 2" xfId="19105"/>
    <cellStyle name="sup2Selection 7" xfId="19106"/>
    <cellStyle name="sup2Selection 7 2" xfId="19107"/>
    <cellStyle name="sup2Selection 8" xfId="19108"/>
    <cellStyle name="sup2Selection 8 2" xfId="19109"/>
    <cellStyle name="sup2Selection 9" xfId="19110"/>
    <cellStyle name="sup2Selection 9 2" xfId="19111"/>
    <cellStyle name="sup2Text" xfId="19112"/>
    <cellStyle name="sup2Text 2" xfId="19113"/>
    <cellStyle name="sup2Text 2 2" xfId="19114"/>
    <cellStyle name="sup2Text 3" xfId="19115"/>
    <cellStyle name="sup2Text 3 2" xfId="19116"/>
    <cellStyle name="sup2Text 4" xfId="19117"/>
    <cellStyle name="sup2Text 4 2" xfId="19118"/>
    <cellStyle name="sup2Text 5" xfId="19119"/>
    <cellStyle name="sup2Text 5 2" xfId="19120"/>
    <cellStyle name="sup2Text 6" xfId="19121"/>
    <cellStyle name="sup2Text 6 2" xfId="19122"/>
    <cellStyle name="sup2Text 7" xfId="19123"/>
    <cellStyle name="sup2Text 7 2" xfId="19124"/>
    <cellStyle name="sup2Text 8" xfId="19125"/>
    <cellStyle name="sup2Text 8 2" xfId="19126"/>
    <cellStyle name="sup2Text 9" xfId="19127"/>
    <cellStyle name="sup2Text 9 2" xfId="19128"/>
    <cellStyle name="sup3ParameterE" xfId="19129"/>
    <cellStyle name="sup3ParameterE 2" xfId="19130"/>
    <cellStyle name="sup3ParameterE 2 2" xfId="19131"/>
    <cellStyle name="sup3ParameterE 3" xfId="19132"/>
    <cellStyle name="sup3ParameterE 3 2" xfId="19133"/>
    <cellStyle name="sup3ParameterE 4" xfId="19134"/>
    <cellStyle name="sup3ParameterE 4 2" xfId="19135"/>
    <cellStyle name="sup3ParameterE 5" xfId="19136"/>
    <cellStyle name="sup3ParameterE 5 2" xfId="19137"/>
    <cellStyle name="sup3ParameterE 6" xfId="19138"/>
    <cellStyle name="sup3ParameterE 6 2" xfId="19139"/>
    <cellStyle name="sup3ParameterE 7" xfId="19140"/>
    <cellStyle name="sup3ParameterE 7 2" xfId="19141"/>
    <cellStyle name="sup3ParameterE 8" xfId="19142"/>
    <cellStyle name="sup3ParameterE 8 2" xfId="19143"/>
    <cellStyle name="sup3ParameterE 9" xfId="19144"/>
    <cellStyle name="sup3ParameterE 9 2" xfId="19145"/>
    <cellStyle name="sup3Percentage" xfId="19146"/>
    <cellStyle name="sup3Percentage 2" xfId="19147"/>
    <cellStyle name="sup3Percentage 2 2" xfId="19148"/>
    <cellStyle name="sup3Percentage 3" xfId="19149"/>
    <cellStyle name="sup3Percentage 3 2" xfId="19150"/>
    <cellStyle name="sup3Percentage 4" xfId="19151"/>
    <cellStyle name="sup3Percentage 4 2" xfId="19152"/>
    <cellStyle name="sup3Percentage 5" xfId="19153"/>
    <cellStyle name="sup3Percentage 5 2" xfId="19154"/>
    <cellStyle name="sup3Percentage 6" xfId="19155"/>
    <cellStyle name="sup3Percentage 6 2" xfId="19156"/>
    <cellStyle name="sup3Percentage 7" xfId="19157"/>
    <cellStyle name="sup3Percentage 7 2" xfId="19158"/>
    <cellStyle name="sup3Percentage 8" xfId="19159"/>
    <cellStyle name="sup3Percentage 8 2" xfId="19160"/>
    <cellStyle name="sup3Percentage 9" xfId="19161"/>
    <cellStyle name="sup3Percentage 9 2" xfId="19162"/>
    <cellStyle name="supFloat" xfId="19163"/>
    <cellStyle name="supFloat 2" xfId="19164"/>
    <cellStyle name="supFloat 2 2" xfId="19165"/>
    <cellStyle name="supFloat 3" xfId="19166"/>
    <cellStyle name="supFloat 3 2" xfId="19167"/>
    <cellStyle name="supFloat 4" xfId="19168"/>
    <cellStyle name="supFloat 4 2" xfId="19169"/>
    <cellStyle name="supFloat 5" xfId="19170"/>
    <cellStyle name="supFloat 5 2" xfId="19171"/>
    <cellStyle name="supFloat 6" xfId="19172"/>
    <cellStyle name="supFloat 6 2" xfId="19173"/>
    <cellStyle name="supFloat 7" xfId="19174"/>
    <cellStyle name="supFloat 7 2" xfId="19175"/>
    <cellStyle name="supFloat 8" xfId="19176"/>
    <cellStyle name="supFloat 8 2" xfId="19177"/>
    <cellStyle name="supFloat 9" xfId="19178"/>
    <cellStyle name="supFloat 9 2" xfId="19179"/>
    <cellStyle name="supInt" xfId="19180"/>
    <cellStyle name="supInt 2" xfId="19181"/>
    <cellStyle name="supInt 2 2" xfId="19182"/>
    <cellStyle name="supInt 3" xfId="19183"/>
    <cellStyle name="supInt 3 2" xfId="19184"/>
    <cellStyle name="supInt 4" xfId="19185"/>
    <cellStyle name="supInt 4 2" xfId="19186"/>
    <cellStyle name="supInt 5" xfId="19187"/>
    <cellStyle name="supInt 5 2" xfId="19188"/>
    <cellStyle name="supInt 6" xfId="19189"/>
    <cellStyle name="supInt 6 2" xfId="19190"/>
    <cellStyle name="supInt 7" xfId="19191"/>
    <cellStyle name="supInt 7 2" xfId="19192"/>
    <cellStyle name="supInt 8" xfId="19193"/>
    <cellStyle name="supInt 8 2" xfId="19194"/>
    <cellStyle name="supInt 9" xfId="19195"/>
    <cellStyle name="supInt 9 2" xfId="19196"/>
    <cellStyle name="supParameterE" xfId="19197"/>
    <cellStyle name="supParameterE 2" xfId="19198"/>
    <cellStyle name="supParameterE 2 2" xfId="19199"/>
    <cellStyle name="supParameterE 3" xfId="19200"/>
    <cellStyle name="supParameterE 3 2" xfId="19201"/>
    <cellStyle name="supParameterE 4" xfId="19202"/>
    <cellStyle name="supParameterE 4 2" xfId="19203"/>
    <cellStyle name="supParameterE 5" xfId="19204"/>
    <cellStyle name="supParameterE 5 2" xfId="19205"/>
    <cellStyle name="supParameterE 6" xfId="19206"/>
    <cellStyle name="supParameterE 6 2" xfId="19207"/>
    <cellStyle name="supParameterE 7" xfId="19208"/>
    <cellStyle name="supParameterE 7 2" xfId="19209"/>
    <cellStyle name="supParameterE 8" xfId="19210"/>
    <cellStyle name="supParameterE 8 2" xfId="19211"/>
    <cellStyle name="supParameterE 9" xfId="19212"/>
    <cellStyle name="supParameterE 9 2" xfId="19213"/>
    <cellStyle name="supParameterS" xfId="19214"/>
    <cellStyle name="supParameterS 2" xfId="19215"/>
    <cellStyle name="supParameterS 2 2" xfId="19216"/>
    <cellStyle name="supParameterS 3" xfId="19217"/>
    <cellStyle name="supParameterS 3 2" xfId="19218"/>
    <cellStyle name="supParameterS 4" xfId="19219"/>
    <cellStyle name="supParameterS 4 2" xfId="19220"/>
    <cellStyle name="supParameterS 5" xfId="19221"/>
    <cellStyle name="supParameterS 5 2" xfId="19222"/>
    <cellStyle name="supParameterS 6" xfId="19223"/>
    <cellStyle name="supParameterS 6 2" xfId="19224"/>
    <cellStyle name="supParameterS 7" xfId="19225"/>
    <cellStyle name="supParameterS 7 2" xfId="19226"/>
    <cellStyle name="supParameterS 8" xfId="19227"/>
    <cellStyle name="supParameterS 8 2" xfId="19228"/>
    <cellStyle name="supParameterS 9" xfId="19229"/>
    <cellStyle name="supParameterS 9 2" xfId="19230"/>
    <cellStyle name="supPD" xfId="19231"/>
    <cellStyle name="supPD 2" xfId="19232"/>
    <cellStyle name="supPD 2 2" xfId="19233"/>
    <cellStyle name="supPD 3" xfId="19234"/>
    <cellStyle name="supPD 3 2" xfId="19235"/>
    <cellStyle name="supPD 4" xfId="19236"/>
    <cellStyle name="supPD 4 2" xfId="19237"/>
    <cellStyle name="supPD 5" xfId="19238"/>
    <cellStyle name="supPD 5 2" xfId="19239"/>
    <cellStyle name="supPD 6" xfId="19240"/>
    <cellStyle name="supPD 6 2" xfId="19241"/>
    <cellStyle name="supPD 7" xfId="19242"/>
    <cellStyle name="supPD 7 2" xfId="19243"/>
    <cellStyle name="supPD 8" xfId="19244"/>
    <cellStyle name="supPD 8 2" xfId="19245"/>
    <cellStyle name="supPD 9" xfId="19246"/>
    <cellStyle name="supPD 9 2" xfId="19247"/>
    <cellStyle name="supPercentage" xfId="19248"/>
    <cellStyle name="supPercentage 2" xfId="19249"/>
    <cellStyle name="supPercentage 2 2" xfId="19250"/>
    <cellStyle name="supPercentage 3" xfId="19251"/>
    <cellStyle name="supPercentage 3 2" xfId="19252"/>
    <cellStyle name="supPercentage 4" xfId="19253"/>
    <cellStyle name="supPercentage 4 2" xfId="19254"/>
    <cellStyle name="supPercentage 5" xfId="19255"/>
    <cellStyle name="supPercentage 5 2" xfId="19256"/>
    <cellStyle name="supPercentage 6" xfId="19257"/>
    <cellStyle name="supPercentage 6 2" xfId="19258"/>
    <cellStyle name="supPercentage 7" xfId="19259"/>
    <cellStyle name="supPercentage 7 2" xfId="19260"/>
    <cellStyle name="supPercentage 8" xfId="19261"/>
    <cellStyle name="supPercentage 8 2" xfId="19262"/>
    <cellStyle name="supPercentage 9" xfId="19263"/>
    <cellStyle name="supPercentage 9 2" xfId="19264"/>
    <cellStyle name="supPercentageL" xfId="19265"/>
    <cellStyle name="supPercentageL 2" xfId="19266"/>
    <cellStyle name="supPercentageL 2 2" xfId="19267"/>
    <cellStyle name="supPercentageL 3" xfId="19268"/>
    <cellStyle name="supPercentageL 3 2" xfId="19269"/>
    <cellStyle name="supPercentageL 4" xfId="19270"/>
    <cellStyle name="supPercentageL 4 2" xfId="19271"/>
    <cellStyle name="supPercentageL 5" xfId="19272"/>
    <cellStyle name="supPercentageL 5 2" xfId="19273"/>
    <cellStyle name="supPercentageL 6" xfId="19274"/>
    <cellStyle name="supPercentageL 6 2" xfId="19275"/>
    <cellStyle name="supPercentageL 7" xfId="19276"/>
    <cellStyle name="supPercentageL 7 2" xfId="19277"/>
    <cellStyle name="supPercentageL 8" xfId="19278"/>
    <cellStyle name="supPercentageL 8 2" xfId="19279"/>
    <cellStyle name="supPercentageL 9" xfId="19280"/>
    <cellStyle name="supPercentageL 9 2" xfId="19281"/>
    <cellStyle name="supPercentageM" xfId="19282"/>
    <cellStyle name="supPercentageM 10" xfId="19283"/>
    <cellStyle name="supPercentageM 10 2" xfId="19284"/>
    <cellStyle name="supPercentageM 10 2 2" xfId="19285"/>
    <cellStyle name="supPercentageM 10 3" xfId="19286"/>
    <cellStyle name="supPercentageM 11" xfId="19287"/>
    <cellStyle name="supPercentageM 11 2" xfId="19288"/>
    <cellStyle name="supPercentageM 12" xfId="19289"/>
    <cellStyle name="supPercentageM 13" xfId="19290"/>
    <cellStyle name="supPercentageM 2" xfId="19291"/>
    <cellStyle name="supPercentageM 2 10" xfId="19292"/>
    <cellStyle name="supPercentageM 2 2" xfId="19293"/>
    <cellStyle name="supPercentageM 2 2 2" xfId="19294"/>
    <cellStyle name="supPercentageM 2 2 2 2" xfId="19295"/>
    <cellStyle name="supPercentageM 2 2 3" xfId="19296"/>
    <cellStyle name="supPercentageM 2 3" xfId="19297"/>
    <cellStyle name="supPercentageM 2 3 2" xfId="19298"/>
    <cellStyle name="supPercentageM 2 3 2 2" xfId="19299"/>
    <cellStyle name="supPercentageM 2 3 3" xfId="19300"/>
    <cellStyle name="supPercentageM 2 4" xfId="19301"/>
    <cellStyle name="supPercentageM 2 4 2" xfId="19302"/>
    <cellStyle name="supPercentageM 2 4 2 2" xfId="19303"/>
    <cellStyle name="supPercentageM 2 4 3" xfId="19304"/>
    <cellStyle name="supPercentageM 2 5" xfId="19305"/>
    <cellStyle name="supPercentageM 2 5 2" xfId="19306"/>
    <cellStyle name="supPercentageM 2 5 2 2" xfId="19307"/>
    <cellStyle name="supPercentageM 2 5 3" xfId="19308"/>
    <cellStyle name="supPercentageM 2 6" xfId="19309"/>
    <cellStyle name="supPercentageM 2 6 2" xfId="19310"/>
    <cellStyle name="supPercentageM 2 6 2 2" xfId="19311"/>
    <cellStyle name="supPercentageM 2 6 3" xfId="19312"/>
    <cellStyle name="supPercentageM 2 7" xfId="19313"/>
    <cellStyle name="supPercentageM 2 7 2" xfId="19314"/>
    <cellStyle name="supPercentageM 2 7 2 2" xfId="19315"/>
    <cellStyle name="supPercentageM 2 7 3" xfId="19316"/>
    <cellStyle name="supPercentageM 2 8" xfId="19317"/>
    <cellStyle name="supPercentageM 2 8 2" xfId="19318"/>
    <cellStyle name="supPercentageM 2 8 2 2" xfId="19319"/>
    <cellStyle name="supPercentageM 2 8 3" xfId="19320"/>
    <cellStyle name="supPercentageM 2 9" xfId="19321"/>
    <cellStyle name="supPercentageM 2 9 2" xfId="19322"/>
    <cellStyle name="supPercentageM 3" xfId="19323"/>
    <cellStyle name="supPercentageM 3 10" xfId="19324"/>
    <cellStyle name="supPercentageM 3 2" xfId="19325"/>
    <cellStyle name="supPercentageM 3 2 2" xfId="19326"/>
    <cellStyle name="supPercentageM 3 2 2 2" xfId="19327"/>
    <cellStyle name="supPercentageM 3 2 3" xfId="19328"/>
    <cellStyle name="supPercentageM 3 3" xfId="19329"/>
    <cellStyle name="supPercentageM 3 3 2" xfId="19330"/>
    <cellStyle name="supPercentageM 3 3 2 2" xfId="19331"/>
    <cellStyle name="supPercentageM 3 3 3" xfId="19332"/>
    <cellStyle name="supPercentageM 3 4" xfId="19333"/>
    <cellStyle name="supPercentageM 3 4 2" xfId="19334"/>
    <cellStyle name="supPercentageM 3 4 2 2" xfId="19335"/>
    <cellStyle name="supPercentageM 3 4 3" xfId="19336"/>
    <cellStyle name="supPercentageM 3 5" xfId="19337"/>
    <cellStyle name="supPercentageM 3 5 2" xfId="19338"/>
    <cellStyle name="supPercentageM 3 5 2 2" xfId="19339"/>
    <cellStyle name="supPercentageM 3 5 3" xfId="19340"/>
    <cellStyle name="supPercentageM 3 6" xfId="19341"/>
    <cellStyle name="supPercentageM 3 6 2" xfId="19342"/>
    <cellStyle name="supPercentageM 3 6 2 2" xfId="19343"/>
    <cellStyle name="supPercentageM 3 6 3" xfId="19344"/>
    <cellStyle name="supPercentageM 3 7" xfId="19345"/>
    <cellStyle name="supPercentageM 3 7 2" xfId="19346"/>
    <cellStyle name="supPercentageM 3 7 2 2" xfId="19347"/>
    <cellStyle name="supPercentageM 3 7 3" xfId="19348"/>
    <cellStyle name="supPercentageM 3 8" xfId="19349"/>
    <cellStyle name="supPercentageM 3 8 2" xfId="19350"/>
    <cellStyle name="supPercentageM 3 8 2 2" xfId="19351"/>
    <cellStyle name="supPercentageM 3 8 3" xfId="19352"/>
    <cellStyle name="supPercentageM 3 9" xfId="19353"/>
    <cellStyle name="supPercentageM 3 9 2" xfId="19354"/>
    <cellStyle name="supPercentageM 4" xfId="19355"/>
    <cellStyle name="supPercentageM 4 2" xfId="19356"/>
    <cellStyle name="supPercentageM 4 2 2" xfId="19357"/>
    <cellStyle name="supPercentageM 4 3" xfId="19358"/>
    <cellStyle name="supPercentageM 5" xfId="19359"/>
    <cellStyle name="supPercentageM 5 2" xfId="19360"/>
    <cellStyle name="supPercentageM 5 2 2" xfId="19361"/>
    <cellStyle name="supPercentageM 5 3" xfId="19362"/>
    <cellStyle name="supPercentageM 6" xfId="19363"/>
    <cellStyle name="supPercentageM 6 2" xfId="19364"/>
    <cellStyle name="supPercentageM 6 2 2" xfId="19365"/>
    <cellStyle name="supPercentageM 6 3" xfId="19366"/>
    <cellStyle name="supPercentageM 7" xfId="19367"/>
    <cellStyle name="supPercentageM 7 2" xfId="19368"/>
    <cellStyle name="supPercentageM 7 2 2" xfId="19369"/>
    <cellStyle name="supPercentageM 7 3" xfId="19370"/>
    <cellStyle name="supPercentageM 8" xfId="19371"/>
    <cellStyle name="supPercentageM 8 2" xfId="19372"/>
    <cellStyle name="supPercentageM 8 2 2" xfId="19373"/>
    <cellStyle name="supPercentageM 8 3" xfId="19374"/>
    <cellStyle name="supPercentageM 9" xfId="19375"/>
    <cellStyle name="supPercentageM 9 2" xfId="19376"/>
    <cellStyle name="supPercentageM 9 2 2" xfId="19377"/>
    <cellStyle name="supPercentageM 9 3" xfId="19378"/>
    <cellStyle name="supSelection" xfId="19379"/>
    <cellStyle name="supSelection 10" xfId="20420"/>
    <cellStyle name="supSelection 2" xfId="19380"/>
    <cellStyle name="supSelection 2 2" xfId="19381"/>
    <cellStyle name="supSelection 2 3" xfId="20421"/>
    <cellStyle name="supSelection 3" xfId="19382"/>
    <cellStyle name="supSelection 3 2" xfId="19383"/>
    <cellStyle name="supSelection 3 3" xfId="20422"/>
    <cellStyle name="supSelection 4" xfId="19384"/>
    <cellStyle name="supSelection 4 2" xfId="19385"/>
    <cellStyle name="supSelection 4 3" xfId="20423"/>
    <cellStyle name="supSelection 5" xfId="19386"/>
    <cellStyle name="supSelection 5 2" xfId="19387"/>
    <cellStyle name="supSelection 5 3" xfId="20424"/>
    <cellStyle name="supSelection 6" xfId="19388"/>
    <cellStyle name="supSelection 6 2" xfId="19389"/>
    <cellStyle name="supSelection 6 3" xfId="20425"/>
    <cellStyle name="supSelection 7" xfId="19390"/>
    <cellStyle name="supSelection 7 2" xfId="19391"/>
    <cellStyle name="supSelection 7 3" xfId="20426"/>
    <cellStyle name="supSelection 8" xfId="19392"/>
    <cellStyle name="supSelection 8 2" xfId="19393"/>
    <cellStyle name="supSelection 8 3" xfId="20427"/>
    <cellStyle name="supSelection 9" xfId="19394"/>
    <cellStyle name="supSelection 9 2" xfId="19395"/>
    <cellStyle name="supSelection 9 3" xfId="20428"/>
    <cellStyle name="supText" xfId="19396"/>
    <cellStyle name="supText 10" xfId="20429"/>
    <cellStyle name="supText 2" xfId="19397"/>
    <cellStyle name="supText 2 2" xfId="19398"/>
    <cellStyle name="supText 2 3" xfId="20430"/>
    <cellStyle name="supText 3" xfId="19399"/>
    <cellStyle name="supText 3 2" xfId="19400"/>
    <cellStyle name="supText 3 3" xfId="20431"/>
    <cellStyle name="supText 4" xfId="19401"/>
    <cellStyle name="supText 4 2" xfId="19402"/>
    <cellStyle name="supText 4 3" xfId="20432"/>
    <cellStyle name="supText 5" xfId="19403"/>
    <cellStyle name="supText 5 2" xfId="19404"/>
    <cellStyle name="supText 5 3" xfId="20433"/>
    <cellStyle name="supText 6" xfId="19405"/>
    <cellStyle name="supText 6 2" xfId="19406"/>
    <cellStyle name="supText 6 3" xfId="20434"/>
    <cellStyle name="supText 7" xfId="19407"/>
    <cellStyle name="supText 7 2" xfId="19408"/>
    <cellStyle name="supText 7 3" xfId="20435"/>
    <cellStyle name="supText 8" xfId="19409"/>
    <cellStyle name="supText 8 2" xfId="19410"/>
    <cellStyle name="supText 8 3" xfId="20436"/>
    <cellStyle name="supText 9" xfId="19411"/>
    <cellStyle name="supText 9 2" xfId="19412"/>
    <cellStyle name="supText 9 3" xfId="20437"/>
    <cellStyle name="Számítás 2" xfId="19413"/>
    <cellStyle name="Számítás 2 10" xfId="19414"/>
    <cellStyle name="Számítás 2 10 2" xfId="19415"/>
    <cellStyle name="Számítás 2 10 2 2" xfId="19416"/>
    <cellStyle name="Számítás 2 10 3" xfId="19417"/>
    <cellStyle name="Számítás 2 11" xfId="19418"/>
    <cellStyle name="Számítás 2 11 2" xfId="19419"/>
    <cellStyle name="Számítás 2 11 2 2" xfId="19420"/>
    <cellStyle name="Számítás 2 11 3" xfId="19421"/>
    <cellStyle name="Számítás 2 12" xfId="19422"/>
    <cellStyle name="Számítás 2 12 2" xfId="19423"/>
    <cellStyle name="Számítás 2 12 2 2" xfId="19424"/>
    <cellStyle name="Számítás 2 12 3" xfId="19425"/>
    <cellStyle name="Számítás 2 13" xfId="19426"/>
    <cellStyle name="Számítás 2 13 2" xfId="19427"/>
    <cellStyle name="Számítás 2 13 2 2" xfId="19428"/>
    <cellStyle name="Számítás 2 13 3" xfId="19429"/>
    <cellStyle name="Számítás 2 14" xfId="19430"/>
    <cellStyle name="Számítás 2 14 2" xfId="19431"/>
    <cellStyle name="Számítás 2 15" xfId="19432"/>
    <cellStyle name="Számítás 2 15 2" xfId="19433"/>
    <cellStyle name="Számítás 2 16" xfId="19434"/>
    <cellStyle name="Számítás 2 16 2" xfId="19435"/>
    <cellStyle name="Számítás 2 17" xfId="19436"/>
    <cellStyle name="Számítás 2 2" xfId="19437"/>
    <cellStyle name="Számítás 2 3" xfId="19438"/>
    <cellStyle name="Számítás 2 4" xfId="19439"/>
    <cellStyle name="Számítás 2 4 10" xfId="19440"/>
    <cellStyle name="Számítás 2 4 2" xfId="19441"/>
    <cellStyle name="Számítás 2 4 2 2" xfId="19442"/>
    <cellStyle name="Számítás 2 4 2 2 2" xfId="19443"/>
    <cellStyle name="Számítás 2 4 2 3" xfId="19444"/>
    <cellStyle name="Számítás 2 4 3" xfId="19445"/>
    <cellStyle name="Számítás 2 4 3 2" xfId="19446"/>
    <cellStyle name="Számítás 2 4 3 2 2" xfId="19447"/>
    <cellStyle name="Számítás 2 4 3 3" xfId="19448"/>
    <cellStyle name="Számítás 2 4 4" xfId="19449"/>
    <cellStyle name="Számítás 2 4 4 2" xfId="19450"/>
    <cellStyle name="Számítás 2 4 4 2 2" xfId="19451"/>
    <cellStyle name="Számítás 2 4 4 3" xfId="19452"/>
    <cellStyle name="Számítás 2 4 5" xfId="19453"/>
    <cellStyle name="Számítás 2 4 5 2" xfId="19454"/>
    <cellStyle name="Számítás 2 4 5 2 2" xfId="19455"/>
    <cellStyle name="Számítás 2 4 5 3" xfId="19456"/>
    <cellStyle name="Számítás 2 4 6" xfId="19457"/>
    <cellStyle name="Számítás 2 4 6 2" xfId="19458"/>
    <cellStyle name="Számítás 2 4 6 2 2" xfId="19459"/>
    <cellStyle name="Számítás 2 4 6 3" xfId="19460"/>
    <cellStyle name="Számítás 2 4 7" xfId="19461"/>
    <cellStyle name="Számítás 2 4 7 2" xfId="19462"/>
    <cellStyle name="Számítás 2 4 7 2 2" xfId="19463"/>
    <cellStyle name="Számítás 2 4 7 3" xfId="19464"/>
    <cellStyle name="Számítás 2 4 8" xfId="19465"/>
    <cellStyle name="Számítás 2 4 8 2" xfId="19466"/>
    <cellStyle name="Számítás 2 4 8 2 2" xfId="19467"/>
    <cellStyle name="Számítás 2 4 8 3" xfId="19468"/>
    <cellStyle name="Számítás 2 4 9" xfId="19469"/>
    <cellStyle name="Számítás 2 4 9 2" xfId="19470"/>
    <cellStyle name="Számítás 2 5" xfId="19471"/>
    <cellStyle name="Számítás 2 5 10" xfId="19472"/>
    <cellStyle name="Számítás 2 5 2" xfId="19473"/>
    <cellStyle name="Számítás 2 5 2 2" xfId="19474"/>
    <cellStyle name="Számítás 2 5 2 2 2" xfId="19475"/>
    <cellStyle name="Számítás 2 5 2 3" xfId="19476"/>
    <cellStyle name="Számítás 2 5 3" xfId="19477"/>
    <cellStyle name="Számítás 2 5 3 2" xfId="19478"/>
    <cellStyle name="Számítás 2 5 3 2 2" xfId="19479"/>
    <cellStyle name="Számítás 2 5 3 3" xfId="19480"/>
    <cellStyle name="Számítás 2 5 4" xfId="19481"/>
    <cellStyle name="Számítás 2 5 4 2" xfId="19482"/>
    <cellStyle name="Számítás 2 5 4 2 2" xfId="19483"/>
    <cellStyle name="Számítás 2 5 4 3" xfId="19484"/>
    <cellStyle name="Számítás 2 5 5" xfId="19485"/>
    <cellStyle name="Számítás 2 5 5 2" xfId="19486"/>
    <cellStyle name="Számítás 2 5 5 2 2" xfId="19487"/>
    <cellStyle name="Számítás 2 5 5 3" xfId="19488"/>
    <cellStyle name="Számítás 2 5 6" xfId="19489"/>
    <cellStyle name="Számítás 2 5 6 2" xfId="19490"/>
    <cellStyle name="Számítás 2 5 6 2 2" xfId="19491"/>
    <cellStyle name="Számítás 2 5 6 3" xfId="19492"/>
    <cellStyle name="Számítás 2 5 7" xfId="19493"/>
    <cellStyle name="Számítás 2 5 7 2" xfId="19494"/>
    <cellStyle name="Számítás 2 5 7 2 2" xfId="19495"/>
    <cellStyle name="Számítás 2 5 7 3" xfId="19496"/>
    <cellStyle name="Számítás 2 5 8" xfId="19497"/>
    <cellStyle name="Számítás 2 5 8 2" xfId="19498"/>
    <cellStyle name="Számítás 2 5 8 2 2" xfId="19499"/>
    <cellStyle name="Számítás 2 5 8 3" xfId="19500"/>
    <cellStyle name="Számítás 2 5 9" xfId="19501"/>
    <cellStyle name="Számítás 2 5 9 2" xfId="19502"/>
    <cellStyle name="Számítás 2 6" xfId="19503"/>
    <cellStyle name="Számítás 2 6 2" xfId="19504"/>
    <cellStyle name="Számítás 2 6 2 2" xfId="19505"/>
    <cellStyle name="Számítás 2 6 3" xfId="19506"/>
    <cellStyle name="Számítás 2 7" xfId="19507"/>
    <cellStyle name="Számítás 2 7 2" xfId="19508"/>
    <cellStyle name="Számítás 2 7 2 2" xfId="19509"/>
    <cellStyle name="Számítás 2 7 3" xfId="19510"/>
    <cellStyle name="Számítás 2 8" xfId="19511"/>
    <cellStyle name="Számítás 2 8 2" xfId="19512"/>
    <cellStyle name="Számítás 2 8 2 2" xfId="19513"/>
    <cellStyle name="Számítás 2 8 3" xfId="19514"/>
    <cellStyle name="Számítás 2 9" xfId="19515"/>
    <cellStyle name="Számítás 2 9 2" xfId="19516"/>
    <cellStyle name="Számítás 2 9 2 2" xfId="19517"/>
    <cellStyle name="Számítás 2 9 3" xfId="19518"/>
    <cellStyle name="Számítás 3" xfId="19519"/>
    <cellStyle name="Számítás 3 10" xfId="19520"/>
    <cellStyle name="Számítás 3 10 2" xfId="19521"/>
    <cellStyle name="Számítás 3 10 2 2" xfId="19522"/>
    <cellStyle name="Számítás 3 10 3" xfId="19523"/>
    <cellStyle name="Számítás 3 11" xfId="19524"/>
    <cellStyle name="Számítás 3 11 2" xfId="19525"/>
    <cellStyle name="Számítás 3 11 2 2" xfId="19526"/>
    <cellStyle name="Számítás 3 11 3" xfId="19527"/>
    <cellStyle name="Számítás 3 12" xfId="19528"/>
    <cellStyle name="Számítás 3 12 2" xfId="19529"/>
    <cellStyle name="Számítás 3 13" xfId="19530"/>
    <cellStyle name="Számítás 3 13 2" xfId="19531"/>
    <cellStyle name="Számítás 3 14" xfId="19532"/>
    <cellStyle name="Számítás 3 14 2" xfId="19533"/>
    <cellStyle name="Számítás 3 15" xfId="19534"/>
    <cellStyle name="Számítás 3 2" xfId="19535"/>
    <cellStyle name="Számítás 3 2 10" xfId="19536"/>
    <cellStyle name="Számítás 3 2 2" xfId="19537"/>
    <cellStyle name="Számítás 3 2 2 2" xfId="19538"/>
    <cellStyle name="Számítás 3 2 2 2 2" xfId="19539"/>
    <cellStyle name="Számítás 3 2 2 3" xfId="19540"/>
    <cellStyle name="Számítás 3 2 3" xfId="19541"/>
    <cellStyle name="Számítás 3 2 3 2" xfId="19542"/>
    <cellStyle name="Számítás 3 2 3 2 2" xfId="19543"/>
    <cellStyle name="Számítás 3 2 3 3" xfId="19544"/>
    <cellStyle name="Számítás 3 2 4" xfId="19545"/>
    <cellStyle name="Számítás 3 2 4 2" xfId="19546"/>
    <cellStyle name="Számítás 3 2 4 2 2" xfId="19547"/>
    <cellStyle name="Számítás 3 2 4 3" xfId="19548"/>
    <cellStyle name="Számítás 3 2 5" xfId="19549"/>
    <cellStyle name="Számítás 3 2 5 2" xfId="19550"/>
    <cellStyle name="Számítás 3 2 5 2 2" xfId="19551"/>
    <cellStyle name="Számítás 3 2 5 3" xfId="19552"/>
    <cellStyle name="Számítás 3 2 6" xfId="19553"/>
    <cellStyle name="Számítás 3 2 6 2" xfId="19554"/>
    <cellStyle name="Számítás 3 2 6 2 2" xfId="19555"/>
    <cellStyle name="Számítás 3 2 6 3" xfId="19556"/>
    <cellStyle name="Számítás 3 2 7" xfId="19557"/>
    <cellStyle name="Számítás 3 2 7 2" xfId="19558"/>
    <cellStyle name="Számítás 3 2 7 2 2" xfId="19559"/>
    <cellStyle name="Számítás 3 2 7 3" xfId="19560"/>
    <cellStyle name="Számítás 3 2 8" xfId="19561"/>
    <cellStyle name="Számítás 3 2 8 2" xfId="19562"/>
    <cellStyle name="Számítás 3 2 8 2 2" xfId="19563"/>
    <cellStyle name="Számítás 3 2 8 3" xfId="19564"/>
    <cellStyle name="Számítás 3 2 9" xfId="19565"/>
    <cellStyle name="Számítás 3 2 9 2" xfId="19566"/>
    <cellStyle name="Számítás 3 3" xfId="19567"/>
    <cellStyle name="Számítás 3 3 10" xfId="19568"/>
    <cellStyle name="Számítás 3 3 2" xfId="19569"/>
    <cellStyle name="Számítás 3 3 2 2" xfId="19570"/>
    <cellStyle name="Számítás 3 3 2 2 2" xfId="19571"/>
    <cellStyle name="Számítás 3 3 2 3" xfId="19572"/>
    <cellStyle name="Számítás 3 3 3" xfId="19573"/>
    <cellStyle name="Számítás 3 3 3 2" xfId="19574"/>
    <cellStyle name="Számítás 3 3 3 2 2" xfId="19575"/>
    <cellStyle name="Számítás 3 3 3 3" xfId="19576"/>
    <cellStyle name="Számítás 3 3 4" xfId="19577"/>
    <cellStyle name="Számítás 3 3 4 2" xfId="19578"/>
    <cellStyle name="Számítás 3 3 4 2 2" xfId="19579"/>
    <cellStyle name="Számítás 3 3 4 3" xfId="19580"/>
    <cellStyle name="Számítás 3 3 5" xfId="19581"/>
    <cellStyle name="Számítás 3 3 5 2" xfId="19582"/>
    <cellStyle name="Számítás 3 3 5 2 2" xfId="19583"/>
    <cellStyle name="Számítás 3 3 5 3" xfId="19584"/>
    <cellStyle name="Számítás 3 3 6" xfId="19585"/>
    <cellStyle name="Számítás 3 3 6 2" xfId="19586"/>
    <cellStyle name="Számítás 3 3 6 2 2" xfId="19587"/>
    <cellStyle name="Számítás 3 3 6 3" xfId="19588"/>
    <cellStyle name="Számítás 3 3 7" xfId="19589"/>
    <cellStyle name="Számítás 3 3 7 2" xfId="19590"/>
    <cellStyle name="Számítás 3 3 7 2 2" xfId="19591"/>
    <cellStyle name="Számítás 3 3 7 3" xfId="19592"/>
    <cellStyle name="Számítás 3 3 8" xfId="19593"/>
    <cellStyle name="Számítás 3 3 8 2" xfId="19594"/>
    <cellStyle name="Számítás 3 3 8 2 2" xfId="19595"/>
    <cellStyle name="Számítás 3 3 8 3" xfId="19596"/>
    <cellStyle name="Számítás 3 3 9" xfId="19597"/>
    <cellStyle name="Számítás 3 3 9 2" xfId="19598"/>
    <cellStyle name="Számítás 3 4" xfId="19599"/>
    <cellStyle name="Számítás 3 4 2" xfId="19600"/>
    <cellStyle name="Számítás 3 4 2 2" xfId="19601"/>
    <cellStyle name="Számítás 3 4 3" xfId="19602"/>
    <cellStyle name="Számítás 3 5" xfId="19603"/>
    <cellStyle name="Számítás 3 5 2" xfId="19604"/>
    <cellStyle name="Számítás 3 5 2 2" xfId="19605"/>
    <cellStyle name="Számítás 3 5 3" xfId="19606"/>
    <cellStyle name="Számítás 3 6" xfId="19607"/>
    <cellStyle name="Számítás 3 6 2" xfId="19608"/>
    <cellStyle name="Számítás 3 6 2 2" xfId="19609"/>
    <cellStyle name="Számítás 3 6 3" xfId="19610"/>
    <cellStyle name="Számítás 3 7" xfId="19611"/>
    <cellStyle name="Számítás 3 7 2" xfId="19612"/>
    <cellStyle name="Számítás 3 7 2 2" xfId="19613"/>
    <cellStyle name="Számítás 3 7 3" xfId="19614"/>
    <cellStyle name="Számítás 3 8" xfId="19615"/>
    <cellStyle name="Számítás 3 8 2" xfId="19616"/>
    <cellStyle name="Számítás 3 8 2 2" xfId="19617"/>
    <cellStyle name="Számítás 3 8 3" xfId="19618"/>
    <cellStyle name="Számítás 3 9" xfId="19619"/>
    <cellStyle name="Számítás 3 9 2" xfId="19620"/>
    <cellStyle name="Számítás 3 9 2 2" xfId="19621"/>
    <cellStyle name="Számítás 3 9 3" xfId="19622"/>
    <cellStyle name="Számítás 4" xfId="19623"/>
    <cellStyle name="Számítás 4 2" xfId="19624"/>
    <cellStyle name="Számítás 4 2 2" xfId="19625"/>
    <cellStyle name="Számítás 5" xfId="19626"/>
    <cellStyle name="Számítás 6" xfId="19627"/>
    <cellStyle name="Számítás 7" xfId="19628"/>
    <cellStyle name="Számítás 8" xfId="19629"/>
    <cellStyle name="Százalék 10" xfId="19630"/>
    <cellStyle name="Százalék 10 2" xfId="19631"/>
    <cellStyle name="Százalék 11" xfId="19632"/>
    <cellStyle name="Százalék 11 2" xfId="19633"/>
    <cellStyle name="Százalék 12" xfId="19634"/>
    <cellStyle name="Százalék 12 10" xfId="19635"/>
    <cellStyle name="Százalék 12 11" xfId="19636"/>
    <cellStyle name="Százalék 12 12" xfId="19637"/>
    <cellStyle name="Százalék 12 2" xfId="19638"/>
    <cellStyle name="Százalék 12 2 10" xfId="19639"/>
    <cellStyle name="Százalék 12 2 2" xfId="19640"/>
    <cellStyle name="Százalék 12 2 3" xfId="19641"/>
    <cellStyle name="Százalék 12 2 4" xfId="19642"/>
    <cellStyle name="Százalék 12 2 5" xfId="19643"/>
    <cellStyle name="Százalék 12 2 6" xfId="19644"/>
    <cellStyle name="Százalék 12 2 7" xfId="19645"/>
    <cellStyle name="Százalék 12 2 8" xfId="19646"/>
    <cellStyle name="Százalék 12 2 9" xfId="19647"/>
    <cellStyle name="Százalék 12 3" xfId="19648"/>
    <cellStyle name="Százalék 12 3 10" xfId="19649"/>
    <cellStyle name="Százalék 12 3 2" xfId="19650"/>
    <cellStyle name="Százalék 12 3 3" xfId="19651"/>
    <cellStyle name="Százalék 12 3 4" xfId="19652"/>
    <cellStyle name="Százalék 12 3 5" xfId="19653"/>
    <cellStyle name="Százalék 12 3 6" xfId="19654"/>
    <cellStyle name="Százalék 12 3 7" xfId="19655"/>
    <cellStyle name="Százalék 12 3 8" xfId="19656"/>
    <cellStyle name="Százalék 12 3 9" xfId="19657"/>
    <cellStyle name="Százalék 12 4" xfId="19658"/>
    <cellStyle name="Százalék 12 5" xfId="19659"/>
    <cellStyle name="Százalék 12 6" xfId="19660"/>
    <cellStyle name="Százalék 12 7" xfId="19661"/>
    <cellStyle name="Százalék 12 8" xfId="19662"/>
    <cellStyle name="Százalék 12 9" xfId="19663"/>
    <cellStyle name="Százalék 13" xfId="19664"/>
    <cellStyle name="Százalék 13 2" xfId="19665"/>
    <cellStyle name="Százalék 13 2 10" xfId="19666"/>
    <cellStyle name="Százalék 13 2 2" xfId="19667"/>
    <cellStyle name="Százalék 13 2 3" xfId="19668"/>
    <cellStyle name="Százalék 13 2 4" xfId="19669"/>
    <cellStyle name="Százalék 13 2 5" xfId="19670"/>
    <cellStyle name="Százalék 13 2 6" xfId="19671"/>
    <cellStyle name="Százalék 13 2 7" xfId="19672"/>
    <cellStyle name="Százalék 13 2 8" xfId="19673"/>
    <cellStyle name="Százalék 13 2 9" xfId="19674"/>
    <cellStyle name="Százalék 13 3" xfId="19675"/>
    <cellStyle name="Százalék 13 3 10" xfId="19676"/>
    <cellStyle name="Százalék 13 3 2" xfId="19677"/>
    <cellStyle name="Százalék 13 3 3" xfId="19678"/>
    <cellStyle name="Százalék 13 3 4" xfId="19679"/>
    <cellStyle name="Százalék 13 3 5" xfId="19680"/>
    <cellStyle name="Százalék 13 3 6" xfId="19681"/>
    <cellStyle name="Százalék 13 3 7" xfId="19682"/>
    <cellStyle name="Százalék 13 3 8" xfId="19683"/>
    <cellStyle name="Százalék 13 3 9" xfId="19684"/>
    <cellStyle name="Százalék 14" xfId="19685"/>
    <cellStyle name="Százalék 14 10" xfId="19686"/>
    <cellStyle name="Százalék 14 10 2" xfId="19687"/>
    <cellStyle name="Százalék 14 10 3" xfId="19688"/>
    <cellStyle name="Százalék 14 10 4" xfId="19689"/>
    <cellStyle name="Százalék 14 10 5" xfId="19690"/>
    <cellStyle name="Százalék 14 11" xfId="19691"/>
    <cellStyle name="Százalék 14 12" xfId="19692"/>
    <cellStyle name="Százalék 14 13" xfId="19693"/>
    <cellStyle name="Százalék 14 14" xfId="19694"/>
    <cellStyle name="Százalék 14 2" xfId="19695"/>
    <cellStyle name="Százalék 14 2 2" xfId="19696"/>
    <cellStyle name="Százalék 14 2 3" xfId="19697"/>
    <cellStyle name="Százalék 14 2 4" xfId="19698"/>
    <cellStyle name="Százalék 14 2 5" xfId="19699"/>
    <cellStyle name="Százalék 14 3" xfId="19700"/>
    <cellStyle name="Százalék 14 3 2" xfId="19701"/>
    <cellStyle name="Százalék 14 3 3" xfId="19702"/>
    <cellStyle name="Százalék 14 3 4" xfId="19703"/>
    <cellStyle name="Százalék 14 3 5" xfId="19704"/>
    <cellStyle name="Százalék 14 4" xfId="19705"/>
    <cellStyle name="Százalék 14 4 2" xfId="19706"/>
    <cellStyle name="Százalék 14 4 3" xfId="19707"/>
    <cellStyle name="Százalék 14 4 4" xfId="19708"/>
    <cellStyle name="Százalék 14 4 5" xfId="19709"/>
    <cellStyle name="Százalék 14 5" xfId="19710"/>
    <cellStyle name="Százalék 14 5 2" xfId="19711"/>
    <cellStyle name="Százalék 14 5 3" xfId="19712"/>
    <cellStyle name="Százalék 14 5 4" xfId="19713"/>
    <cellStyle name="Százalék 14 5 5" xfId="19714"/>
    <cellStyle name="Százalék 14 6" xfId="19715"/>
    <cellStyle name="Százalék 14 6 2" xfId="19716"/>
    <cellStyle name="Százalék 14 6 3" xfId="19717"/>
    <cellStyle name="Százalék 14 6 4" xfId="19718"/>
    <cellStyle name="Százalék 14 6 5" xfId="19719"/>
    <cellStyle name="Százalék 14 7" xfId="19720"/>
    <cellStyle name="Százalék 14 7 2" xfId="19721"/>
    <cellStyle name="Százalék 14 7 3" xfId="19722"/>
    <cellStyle name="Százalék 14 7 4" xfId="19723"/>
    <cellStyle name="Százalék 14 7 5" xfId="19724"/>
    <cellStyle name="Százalék 14 8" xfId="19725"/>
    <cellStyle name="Százalék 14 8 2" xfId="19726"/>
    <cellStyle name="Százalék 14 8 3" xfId="19727"/>
    <cellStyle name="Százalék 14 8 4" xfId="19728"/>
    <cellStyle name="Százalék 14 8 5" xfId="19729"/>
    <cellStyle name="Százalék 14 9" xfId="19730"/>
    <cellStyle name="Százalék 14 9 2" xfId="19731"/>
    <cellStyle name="Százalék 14 9 3" xfId="19732"/>
    <cellStyle name="Százalék 14 9 4" xfId="19733"/>
    <cellStyle name="Százalék 14 9 5" xfId="19734"/>
    <cellStyle name="Százalék 15" xfId="19735"/>
    <cellStyle name="Százalék 16" xfId="19736"/>
    <cellStyle name="Százalék 17" xfId="19737"/>
    <cellStyle name="Százalék 18" xfId="19738"/>
    <cellStyle name="Százalék 19" xfId="19739"/>
    <cellStyle name="Százalék 2" xfId="19740"/>
    <cellStyle name="Százalék 2 2" xfId="19741"/>
    <cellStyle name="Százalék 2 2 10" xfId="19742"/>
    <cellStyle name="Százalék 2 2 11" xfId="19743"/>
    <cellStyle name="Százalék 2 2 12" xfId="20438"/>
    <cellStyle name="Százalék 2 2 13" xfId="20839"/>
    <cellStyle name="Százalék 2 2 2" xfId="19744"/>
    <cellStyle name="Százalék 2 2 3" xfId="19745"/>
    <cellStyle name="Százalék 2 2 4" xfId="19746"/>
    <cellStyle name="Százalék 2 2 5" xfId="19747"/>
    <cellStyle name="Százalék 2 2 6" xfId="19748"/>
    <cellStyle name="Százalék 2 2 7" xfId="19749"/>
    <cellStyle name="Százalék 2 2 8" xfId="19750"/>
    <cellStyle name="Százalék 2 2 9" xfId="19751"/>
    <cellStyle name="Százalék 2 3" xfId="19752"/>
    <cellStyle name="Százalék 2 4" xfId="19753"/>
    <cellStyle name="Százalék 2 5" xfId="19754"/>
    <cellStyle name="Százalék 2 6" xfId="19755"/>
    <cellStyle name="Százalék 2 7" xfId="19756"/>
    <cellStyle name="Százalék 3" xfId="19757"/>
    <cellStyle name="Százalék 3 10" xfId="19758"/>
    <cellStyle name="Százalék 3 11" xfId="19759"/>
    <cellStyle name="Százalék 3 12" xfId="19760"/>
    <cellStyle name="Százalék 3 13" xfId="19761"/>
    <cellStyle name="Százalék 3 14" xfId="19762"/>
    <cellStyle name="Százalék 3 2" xfId="19763"/>
    <cellStyle name="Százalék 3 3" xfId="19764"/>
    <cellStyle name="Százalék 3 4" xfId="19765"/>
    <cellStyle name="Százalék 3 5" xfId="19766"/>
    <cellStyle name="Százalék 3 6" xfId="19767"/>
    <cellStyle name="Százalék 3 7" xfId="19768"/>
    <cellStyle name="Százalék 3 8" xfId="19769"/>
    <cellStyle name="Százalék 3 9" xfId="19770"/>
    <cellStyle name="Százalék 4" xfId="19771"/>
    <cellStyle name="Százalék 4 2" xfId="19772"/>
    <cellStyle name="Százalék 4 3" xfId="19773"/>
    <cellStyle name="Százalék 5" xfId="19774"/>
    <cellStyle name="Százalék 5 2" xfId="19775"/>
    <cellStyle name="Százalék 6" xfId="19776"/>
    <cellStyle name="Százalék 6 2" xfId="19777"/>
    <cellStyle name="Százalék 7" xfId="19778"/>
    <cellStyle name="Százalék 7 2" xfId="19779"/>
    <cellStyle name="Százalék 8" xfId="19780"/>
    <cellStyle name="Százalék 8 2" xfId="19781"/>
    <cellStyle name="Százalék 9" xfId="19782"/>
    <cellStyle name="Százalék 9 2" xfId="19783"/>
    <cellStyle name="tabla" xfId="19784"/>
    <cellStyle name="tablafej" xfId="19785"/>
    <cellStyle name="tablasor" xfId="19786"/>
    <cellStyle name="table imported" xfId="19787"/>
    <cellStyle name="table sum" xfId="19788"/>
    <cellStyle name="table thousands" xfId="19789"/>
    <cellStyle name="Table Title" xfId="19790"/>
    <cellStyle name="table values" xfId="19791"/>
    <cellStyle name="test" xfId="19792"/>
    <cellStyle name="tête chapitre" xfId="19793"/>
    <cellStyle name="Texto de advertencia" xfId="19794"/>
    <cellStyle name="Texto explicativo" xfId="19795"/>
    <cellStyle name="Title" xfId="20884"/>
    <cellStyle name="Title 2" xfId="19796"/>
    <cellStyle name="Title 3" xfId="19797"/>
    <cellStyle name="Title 4" xfId="19798"/>
    <cellStyle name="Title 5" xfId="19799"/>
    <cellStyle name="titre" xfId="19800"/>
    <cellStyle name="Titre colonne" xfId="19801"/>
    <cellStyle name="Titre colonnes" xfId="19802"/>
    <cellStyle name="Titre general" xfId="19803"/>
    <cellStyle name="Titre général" xfId="19804"/>
    <cellStyle name="Titre ligne" xfId="19805"/>
    <cellStyle name="Titre lignes" xfId="19806"/>
    <cellStyle name="Titre tableau" xfId="19807"/>
    <cellStyle name="TitreRubrique" xfId="19808"/>
    <cellStyle name="TitreTableau" xfId="19809"/>
    <cellStyle name="TitreTableau 2" xfId="20439"/>
    <cellStyle name="Título" xfId="19810"/>
    <cellStyle name="Título 1" xfId="19811"/>
    <cellStyle name="Título 2" xfId="19812"/>
    <cellStyle name="Título 3" xfId="19813"/>
    <cellStyle name="Título_20091015 DE_Proposed amendments to CR SEC_MKR" xfId="19814"/>
    <cellStyle name="Top Level Col Head" xfId="19815"/>
    <cellStyle name="Top Level Row Head" xfId="19816"/>
    <cellStyle name="Total" xfId="20885"/>
    <cellStyle name="Total 10" xfId="19817"/>
    <cellStyle name="Total 10 2" xfId="19818"/>
    <cellStyle name="Total 10 2 2" xfId="19819"/>
    <cellStyle name="Total 10 3" xfId="19820"/>
    <cellStyle name="Total 11" xfId="19821"/>
    <cellStyle name="Total 11 2" xfId="19822"/>
    <cellStyle name="Total 11 2 2" xfId="19823"/>
    <cellStyle name="Total 11 3" xfId="19824"/>
    <cellStyle name="Total 12" xfId="19825"/>
    <cellStyle name="Total 12 2" xfId="19826"/>
    <cellStyle name="Total 12 2 2" xfId="19827"/>
    <cellStyle name="Total 12 3" xfId="19828"/>
    <cellStyle name="Total 13" xfId="19829"/>
    <cellStyle name="Total 13 2" xfId="19830"/>
    <cellStyle name="Total 13 2 2" xfId="19831"/>
    <cellStyle name="Total 13 3" xfId="19832"/>
    <cellStyle name="Total 2" xfId="19833"/>
    <cellStyle name="Total 2 10" xfId="19834"/>
    <cellStyle name="Total 2 10 2" xfId="19835"/>
    <cellStyle name="Total 2 10 2 2" xfId="19836"/>
    <cellStyle name="Total 2 10 3" xfId="19837"/>
    <cellStyle name="Total 2 11" xfId="19838"/>
    <cellStyle name="Total 2 11 2" xfId="19839"/>
    <cellStyle name="Total 2 11 2 2" xfId="19840"/>
    <cellStyle name="Total 2 11 3" xfId="19841"/>
    <cellStyle name="Total 2 2" xfId="19842"/>
    <cellStyle name="Total 2 2 2" xfId="19843"/>
    <cellStyle name="Total 2 2 3" xfId="19844"/>
    <cellStyle name="Total 2 3" xfId="19845"/>
    <cellStyle name="Total 2 3 2" xfId="19846"/>
    <cellStyle name="Total 2 3 2 2" xfId="19847"/>
    <cellStyle name="Total 2 3 3" xfId="19848"/>
    <cellStyle name="Total 2 4" xfId="19849"/>
    <cellStyle name="Total 2 4 2" xfId="19850"/>
    <cellStyle name="Total 2 4 2 2" xfId="19851"/>
    <cellStyle name="Total 2 4 3" xfId="19852"/>
    <cellStyle name="Total 2 5" xfId="19853"/>
    <cellStyle name="Total 2 5 2" xfId="19854"/>
    <cellStyle name="Total 2 5 2 2" xfId="19855"/>
    <cellStyle name="Total 2 5 3" xfId="19856"/>
    <cellStyle name="Total 2 6" xfId="19857"/>
    <cellStyle name="Total 2 6 2" xfId="19858"/>
    <cellStyle name="Total 2 6 2 2" xfId="19859"/>
    <cellStyle name="Total 2 6 3" xfId="19860"/>
    <cellStyle name="Total 2 7" xfId="19861"/>
    <cellStyle name="Total 2 7 2" xfId="19862"/>
    <cellStyle name="Total 2 7 2 2" xfId="19863"/>
    <cellStyle name="Total 2 7 3" xfId="19864"/>
    <cellStyle name="Total 2 8" xfId="19865"/>
    <cellStyle name="Total 2 8 2" xfId="19866"/>
    <cellStyle name="Total 2 8 2 2" xfId="19867"/>
    <cellStyle name="Total 2 8 3" xfId="19868"/>
    <cellStyle name="Total 2 9" xfId="19869"/>
    <cellStyle name="Total 2 9 2" xfId="19870"/>
    <cellStyle name="Total 2 9 2 2" xfId="19871"/>
    <cellStyle name="Total 2 9 3" xfId="19872"/>
    <cellStyle name="Total 3" xfId="19873"/>
    <cellStyle name="Total 3 10" xfId="19874"/>
    <cellStyle name="Total 3 10 2" xfId="19875"/>
    <cellStyle name="Total 3 10 2 2" xfId="19876"/>
    <cellStyle name="Total 3 10 3" xfId="19877"/>
    <cellStyle name="Total 3 11" xfId="19878"/>
    <cellStyle name="Total 3 11 2" xfId="19879"/>
    <cellStyle name="Total 3 12" xfId="19880"/>
    <cellStyle name="Total 3 13" xfId="19881"/>
    <cellStyle name="Total 3 2" xfId="19882"/>
    <cellStyle name="Total 3 2 10" xfId="19883"/>
    <cellStyle name="Total 3 2 10 2" xfId="19884"/>
    <cellStyle name="Total 3 2 11" xfId="19885"/>
    <cellStyle name="Total 3 2 12" xfId="19886"/>
    <cellStyle name="Total 3 2 2" xfId="19887"/>
    <cellStyle name="Total 3 2 2 2" xfId="19888"/>
    <cellStyle name="Total 3 2 2 2 2" xfId="19889"/>
    <cellStyle name="Total 3 2 2 3" xfId="19890"/>
    <cellStyle name="Total 3 2 3" xfId="19891"/>
    <cellStyle name="Total 3 2 3 2" xfId="19892"/>
    <cellStyle name="Total 3 2 3 2 2" xfId="19893"/>
    <cellStyle name="Total 3 2 3 3" xfId="19894"/>
    <cellStyle name="Total 3 2 4" xfId="19895"/>
    <cellStyle name="Total 3 2 4 2" xfId="19896"/>
    <cellStyle name="Total 3 2 4 2 2" xfId="19897"/>
    <cellStyle name="Total 3 2 4 3" xfId="19898"/>
    <cellStyle name="Total 3 2 5" xfId="19899"/>
    <cellStyle name="Total 3 2 5 2" xfId="19900"/>
    <cellStyle name="Total 3 2 5 2 2" xfId="19901"/>
    <cellStyle name="Total 3 2 5 3" xfId="19902"/>
    <cellStyle name="Total 3 2 6" xfId="19903"/>
    <cellStyle name="Total 3 2 6 2" xfId="19904"/>
    <cellStyle name="Total 3 2 6 2 2" xfId="19905"/>
    <cellStyle name="Total 3 2 6 3" xfId="19906"/>
    <cellStyle name="Total 3 2 7" xfId="19907"/>
    <cellStyle name="Total 3 2 7 2" xfId="19908"/>
    <cellStyle name="Total 3 2 7 2 2" xfId="19909"/>
    <cellStyle name="Total 3 2 7 3" xfId="19910"/>
    <cellStyle name="Total 3 2 8" xfId="19911"/>
    <cellStyle name="Total 3 2 8 2" xfId="19912"/>
    <cellStyle name="Total 3 2 8 2 2" xfId="19913"/>
    <cellStyle name="Total 3 2 8 3" xfId="19914"/>
    <cellStyle name="Total 3 2 9" xfId="19915"/>
    <cellStyle name="Total 3 2 9 2" xfId="19916"/>
    <cellStyle name="Total 3 2 9 2 2" xfId="19917"/>
    <cellStyle name="Total 3 2 9 3" xfId="19918"/>
    <cellStyle name="Total 3 3" xfId="19919"/>
    <cellStyle name="Total 3 3 10" xfId="19920"/>
    <cellStyle name="Total 3 3 10 2" xfId="19921"/>
    <cellStyle name="Total 3 3 11" xfId="19922"/>
    <cellStyle name="Total 3 3 2" xfId="19923"/>
    <cellStyle name="Total 3 3 2 2" xfId="19924"/>
    <cellStyle name="Total 3 3 2 2 2" xfId="19925"/>
    <cellStyle name="Total 3 3 2 3" xfId="19926"/>
    <cellStyle name="Total 3 3 3" xfId="19927"/>
    <cellStyle name="Total 3 3 3 2" xfId="19928"/>
    <cellStyle name="Total 3 3 3 2 2" xfId="19929"/>
    <cellStyle name="Total 3 3 3 3" xfId="19930"/>
    <cellStyle name="Total 3 3 4" xfId="19931"/>
    <cellStyle name="Total 3 3 4 2" xfId="19932"/>
    <cellStyle name="Total 3 3 4 2 2" xfId="19933"/>
    <cellStyle name="Total 3 3 4 3" xfId="19934"/>
    <cellStyle name="Total 3 3 5" xfId="19935"/>
    <cellStyle name="Total 3 3 5 2" xfId="19936"/>
    <cellStyle name="Total 3 3 5 2 2" xfId="19937"/>
    <cellStyle name="Total 3 3 5 3" xfId="19938"/>
    <cellStyle name="Total 3 3 6" xfId="19939"/>
    <cellStyle name="Total 3 3 6 2" xfId="19940"/>
    <cellStyle name="Total 3 3 6 2 2" xfId="19941"/>
    <cellStyle name="Total 3 3 6 3" xfId="19942"/>
    <cellStyle name="Total 3 3 7" xfId="19943"/>
    <cellStyle name="Total 3 3 7 2" xfId="19944"/>
    <cellStyle name="Total 3 3 7 2 2" xfId="19945"/>
    <cellStyle name="Total 3 3 7 3" xfId="19946"/>
    <cellStyle name="Total 3 3 8" xfId="19947"/>
    <cellStyle name="Total 3 3 8 2" xfId="19948"/>
    <cellStyle name="Total 3 3 8 2 2" xfId="19949"/>
    <cellStyle name="Total 3 3 8 3" xfId="19950"/>
    <cellStyle name="Total 3 3 9" xfId="19951"/>
    <cellStyle name="Total 3 3 9 2" xfId="19952"/>
    <cellStyle name="Total 3 3 9 2 2" xfId="19953"/>
    <cellStyle name="Total 3 3 9 3" xfId="19954"/>
    <cellStyle name="Total 3 4" xfId="19955"/>
    <cellStyle name="Total 3 4 2" xfId="19956"/>
    <cellStyle name="Total 3 4 2 2" xfId="19957"/>
    <cellStyle name="Total 3 4 3" xfId="19958"/>
    <cellStyle name="Total 3 5" xfId="19959"/>
    <cellStyle name="Total 3 5 2" xfId="19960"/>
    <cellStyle name="Total 3 5 2 2" xfId="19961"/>
    <cellStyle name="Total 3 5 3" xfId="19962"/>
    <cellStyle name="Total 3 6" xfId="19963"/>
    <cellStyle name="Total 3 6 2" xfId="19964"/>
    <cellStyle name="Total 3 6 2 2" xfId="19965"/>
    <cellStyle name="Total 3 6 3" xfId="19966"/>
    <cellStyle name="Total 3 7" xfId="19967"/>
    <cellStyle name="Total 3 7 2" xfId="19968"/>
    <cellStyle name="Total 3 7 2 2" xfId="19969"/>
    <cellStyle name="Total 3 7 3" xfId="19970"/>
    <cellStyle name="Total 3 8" xfId="19971"/>
    <cellStyle name="Total 3 8 2" xfId="19972"/>
    <cellStyle name="Total 3 8 2 2" xfId="19973"/>
    <cellStyle name="Total 3 8 3" xfId="19974"/>
    <cellStyle name="Total 3 9" xfId="19975"/>
    <cellStyle name="Total 3 9 2" xfId="19976"/>
    <cellStyle name="Total 3 9 2 2" xfId="19977"/>
    <cellStyle name="Total 3 9 3" xfId="19978"/>
    <cellStyle name="Total 4" xfId="19979"/>
    <cellStyle name="Total 4 10" xfId="19980"/>
    <cellStyle name="Total 4 10 2" xfId="19981"/>
    <cellStyle name="Total 4 10 2 2" xfId="19982"/>
    <cellStyle name="Total 4 10 3" xfId="19983"/>
    <cellStyle name="Total 4 11" xfId="19984"/>
    <cellStyle name="Total 4 11 2" xfId="19985"/>
    <cellStyle name="Total 4 12" xfId="19986"/>
    <cellStyle name="Total 4 13" xfId="19987"/>
    <cellStyle name="Total 4 2" xfId="19988"/>
    <cellStyle name="Total 4 2 10" xfId="19989"/>
    <cellStyle name="Total 4 2 2" xfId="19990"/>
    <cellStyle name="Total 4 2 2 2" xfId="19991"/>
    <cellStyle name="Total 4 2 2 2 2" xfId="19992"/>
    <cellStyle name="Total 4 2 2 3" xfId="19993"/>
    <cellStyle name="Total 4 2 3" xfId="19994"/>
    <cellStyle name="Total 4 2 3 2" xfId="19995"/>
    <cellStyle name="Total 4 2 3 2 2" xfId="19996"/>
    <cellStyle name="Total 4 2 3 3" xfId="19997"/>
    <cellStyle name="Total 4 2 4" xfId="19998"/>
    <cellStyle name="Total 4 2 4 2" xfId="19999"/>
    <cellStyle name="Total 4 2 4 2 2" xfId="20000"/>
    <cellStyle name="Total 4 2 4 3" xfId="20001"/>
    <cellStyle name="Total 4 2 5" xfId="20002"/>
    <cellStyle name="Total 4 2 5 2" xfId="20003"/>
    <cellStyle name="Total 4 2 5 2 2" xfId="20004"/>
    <cellStyle name="Total 4 2 5 3" xfId="20005"/>
    <cellStyle name="Total 4 2 6" xfId="20006"/>
    <cellStyle name="Total 4 2 6 2" xfId="20007"/>
    <cellStyle name="Total 4 2 6 2 2" xfId="20008"/>
    <cellStyle name="Total 4 2 6 3" xfId="20009"/>
    <cellStyle name="Total 4 2 7" xfId="20010"/>
    <cellStyle name="Total 4 2 7 2" xfId="20011"/>
    <cellStyle name="Total 4 2 7 2 2" xfId="20012"/>
    <cellStyle name="Total 4 2 7 3" xfId="20013"/>
    <cellStyle name="Total 4 2 8" xfId="20014"/>
    <cellStyle name="Total 4 2 8 2" xfId="20015"/>
    <cellStyle name="Total 4 2 8 2 2" xfId="20016"/>
    <cellStyle name="Total 4 2 8 3" xfId="20017"/>
    <cellStyle name="Total 4 2 9" xfId="20018"/>
    <cellStyle name="Total 4 2 9 2" xfId="20019"/>
    <cellStyle name="Total 4 3" xfId="20020"/>
    <cellStyle name="Total 4 3 10" xfId="20021"/>
    <cellStyle name="Total 4 3 2" xfId="20022"/>
    <cellStyle name="Total 4 3 2 2" xfId="20023"/>
    <cellStyle name="Total 4 3 2 2 2" xfId="20024"/>
    <cellStyle name="Total 4 3 2 3" xfId="20025"/>
    <cellStyle name="Total 4 3 3" xfId="20026"/>
    <cellStyle name="Total 4 3 3 2" xfId="20027"/>
    <cellStyle name="Total 4 3 3 2 2" xfId="20028"/>
    <cellStyle name="Total 4 3 3 3" xfId="20029"/>
    <cellStyle name="Total 4 3 4" xfId="20030"/>
    <cellStyle name="Total 4 3 4 2" xfId="20031"/>
    <cellStyle name="Total 4 3 4 2 2" xfId="20032"/>
    <cellStyle name="Total 4 3 4 3" xfId="20033"/>
    <cellStyle name="Total 4 3 5" xfId="20034"/>
    <cellStyle name="Total 4 3 5 2" xfId="20035"/>
    <cellStyle name="Total 4 3 5 2 2" xfId="20036"/>
    <cellStyle name="Total 4 3 5 3" xfId="20037"/>
    <cellStyle name="Total 4 3 6" xfId="20038"/>
    <cellStyle name="Total 4 3 6 2" xfId="20039"/>
    <cellStyle name="Total 4 3 6 2 2" xfId="20040"/>
    <cellStyle name="Total 4 3 6 3" xfId="20041"/>
    <cellStyle name="Total 4 3 7" xfId="20042"/>
    <cellStyle name="Total 4 3 7 2" xfId="20043"/>
    <cellStyle name="Total 4 3 7 2 2" xfId="20044"/>
    <cellStyle name="Total 4 3 7 3" xfId="20045"/>
    <cellStyle name="Total 4 3 8" xfId="20046"/>
    <cellStyle name="Total 4 3 8 2" xfId="20047"/>
    <cellStyle name="Total 4 3 8 2 2" xfId="20048"/>
    <cellStyle name="Total 4 3 8 3" xfId="20049"/>
    <cellStyle name="Total 4 3 9" xfId="20050"/>
    <cellStyle name="Total 4 3 9 2" xfId="20051"/>
    <cellStyle name="Total 4 4" xfId="20052"/>
    <cellStyle name="Total 4 4 2" xfId="20053"/>
    <cellStyle name="Total 4 4 2 2" xfId="20054"/>
    <cellStyle name="Total 4 4 3" xfId="20055"/>
    <cellStyle name="Total 4 5" xfId="20056"/>
    <cellStyle name="Total 4 5 2" xfId="20057"/>
    <cellStyle name="Total 4 5 2 2" xfId="20058"/>
    <cellStyle name="Total 4 5 3" xfId="20059"/>
    <cellStyle name="Total 4 6" xfId="20060"/>
    <cellStyle name="Total 4 6 2" xfId="20061"/>
    <cellStyle name="Total 4 6 2 2" xfId="20062"/>
    <cellStyle name="Total 4 6 3" xfId="20063"/>
    <cellStyle name="Total 4 7" xfId="20064"/>
    <cellStyle name="Total 4 7 2" xfId="20065"/>
    <cellStyle name="Total 4 7 2 2" xfId="20066"/>
    <cellStyle name="Total 4 7 3" xfId="20067"/>
    <cellStyle name="Total 4 8" xfId="20068"/>
    <cellStyle name="Total 4 8 2" xfId="20069"/>
    <cellStyle name="Total 4 8 2 2" xfId="20070"/>
    <cellStyle name="Total 4 8 3" xfId="20071"/>
    <cellStyle name="Total 4 9" xfId="20072"/>
    <cellStyle name="Total 4 9 2" xfId="20073"/>
    <cellStyle name="Total 4 9 2 2" xfId="20074"/>
    <cellStyle name="Total 4 9 3" xfId="20075"/>
    <cellStyle name="Total 5" xfId="20076"/>
    <cellStyle name="Total 5 10" xfId="20077"/>
    <cellStyle name="Total 5 2" xfId="20078"/>
    <cellStyle name="Total 5 2 2" xfId="20079"/>
    <cellStyle name="Total 5 2 2 2" xfId="20080"/>
    <cellStyle name="Total 5 2 3" xfId="20081"/>
    <cellStyle name="Total 5 3" xfId="20082"/>
    <cellStyle name="Total 5 3 2" xfId="20083"/>
    <cellStyle name="Total 5 3 2 2" xfId="20084"/>
    <cellStyle name="Total 5 3 3" xfId="20085"/>
    <cellStyle name="Total 5 4" xfId="20086"/>
    <cellStyle name="Total 5 4 2" xfId="20087"/>
    <cellStyle name="Total 5 4 2 2" xfId="20088"/>
    <cellStyle name="Total 5 4 3" xfId="20089"/>
    <cellStyle name="Total 5 5" xfId="20090"/>
    <cellStyle name="Total 5 5 2" xfId="20091"/>
    <cellStyle name="Total 5 5 2 2" xfId="20092"/>
    <cellStyle name="Total 5 5 3" xfId="20093"/>
    <cellStyle name="Total 5 6" xfId="20094"/>
    <cellStyle name="Total 5 6 2" xfId="20095"/>
    <cellStyle name="Total 5 6 2 2" xfId="20096"/>
    <cellStyle name="Total 5 6 3" xfId="20097"/>
    <cellStyle name="Total 5 7" xfId="20098"/>
    <cellStyle name="Total 5 7 2" xfId="20099"/>
    <cellStyle name="Total 5 7 2 2" xfId="20100"/>
    <cellStyle name="Total 5 7 3" xfId="20101"/>
    <cellStyle name="Total 5 8" xfId="20102"/>
    <cellStyle name="Total 5 8 2" xfId="20103"/>
    <cellStyle name="Total 5 9" xfId="20104"/>
    <cellStyle name="Total 6" xfId="20105"/>
    <cellStyle name="Total 6 2" xfId="20106"/>
    <cellStyle name="Total 6 2 2" xfId="20107"/>
    <cellStyle name="Total 6 3" xfId="20108"/>
    <cellStyle name="Total 7" xfId="20109"/>
    <cellStyle name="Total 7 2" xfId="20110"/>
    <cellStyle name="Total 7 2 2" xfId="20111"/>
    <cellStyle name="Total 7 3" xfId="20112"/>
    <cellStyle name="Total 8" xfId="20113"/>
    <cellStyle name="Total 8 2" xfId="20114"/>
    <cellStyle name="Total 8 2 2" xfId="20115"/>
    <cellStyle name="Total 8 3" xfId="20116"/>
    <cellStyle name="Total 9" xfId="20117"/>
    <cellStyle name="Total 9 2" xfId="20118"/>
    <cellStyle name="Total 9 2 2" xfId="20119"/>
    <cellStyle name="Total 9 3" xfId="20120"/>
    <cellStyle name="Total Column Header" xfId="20121"/>
    <cellStyle name="Total Column Header 10" xfId="20122"/>
    <cellStyle name="Total Column Header 10 2" xfId="20123"/>
    <cellStyle name="Total Column Header 10 2 2" xfId="20124"/>
    <cellStyle name="Total Column Header 10 3" xfId="20125"/>
    <cellStyle name="Total Column Header 11" xfId="20126"/>
    <cellStyle name="Total Column Header 11 2" xfId="20127"/>
    <cellStyle name="Total Column Header 11 2 2" xfId="20128"/>
    <cellStyle name="Total Column Header 11 3" xfId="20129"/>
    <cellStyle name="Total Column Header 12" xfId="20130"/>
    <cellStyle name="Total Column Header 12 2" xfId="20131"/>
    <cellStyle name="Total Column Header 13" xfId="20132"/>
    <cellStyle name="Total Column Header 14" xfId="20133"/>
    <cellStyle name="Total Column Header 2" xfId="20134"/>
    <cellStyle name="Total Column Header 2 10" xfId="20135"/>
    <cellStyle name="Total Column Header 2 10 2" xfId="20136"/>
    <cellStyle name="Total Column Header 2 11" xfId="20137"/>
    <cellStyle name="Total Column Header 2 2" xfId="20138"/>
    <cellStyle name="Total Column Header 2 2 2" xfId="20139"/>
    <cellStyle name="Total Column Header 2 2 2 2" xfId="20140"/>
    <cellStyle name="Total Column Header 2 2 3" xfId="20141"/>
    <cellStyle name="Total Column Header 2 3" xfId="20142"/>
    <cellStyle name="Total Column Header 2 3 2" xfId="20143"/>
    <cellStyle name="Total Column Header 2 3 2 2" xfId="20144"/>
    <cellStyle name="Total Column Header 2 3 3" xfId="20145"/>
    <cellStyle name="Total Column Header 2 4" xfId="20146"/>
    <cellStyle name="Total Column Header 2 4 2" xfId="20147"/>
    <cellStyle name="Total Column Header 2 4 2 2" xfId="20148"/>
    <cellStyle name="Total Column Header 2 4 3" xfId="20149"/>
    <cellStyle name="Total Column Header 2 5" xfId="20150"/>
    <cellStyle name="Total Column Header 2 5 2" xfId="20151"/>
    <cellStyle name="Total Column Header 2 5 2 2" xfId="20152"/>
    <cellStyle name="Total Column Header 2 5 3" xfId="20153"/>
    <cellStyle name="Total Column Header 2 6" xfId="20154"/>
    <cellStyle name="Total Column Header 2 6 2" xfId="20155"/>
    <cellStyle name="Total Column Header 2 6 2 2" xfId="20156"/>
    <cellStyle name="Total Column Header 2 6 3" xfId="20157"/>
    <cellStyle name="Total Column Header 2 7" xfId="20158"/>
    <cellStyle name="Total Column Header 2 7 2" xfId="20159"/>
    <cellStyle name="Total Column Header 2 7 2 2" xfId="20160"/>
    <cellStyle name="Total Column Header 2 7 3" xfId="20161"/>
    <cellStyle name="Total Column Header 2 8" xfId="20162"/>
    <cellStyle name="Total Column Header 2 8 2" xfId="20163"/>
    <cellStyle name="Total Column Header 2 8 2 2" xfId="20164"/>
    <cellStyle name="Total Column Header 2 8 3" xfId="20165"/>
    <cellStyle name="Total Column Header 2 9" xfId="20166"/>
    <cellStyle name="Total Column Header 2 9 2" xfId="20167"/>
    <cellStyle name="Total Column Header 2 9 2 2" xfId="20168"/>
    <cellStyle name="Total Column Header 2 9 3" xfId="20169"/>
    <cellStyle name="Total Column Header 3" xfId="20170"/>
    <cellStyle name="Total Column Header 3 10" xfId="20171"/>
    <cellStyle name="Total Column Header 3 10 2" xfId="20172"/>
    <cellStyle name="Total Column Header 3 11" xfId="20173"/>
    <cellStyle name="Total Column Header 3 2" xfId="20174"/>
    <cellStyle name="Total Column Header 3 2 2" xfId="20175"/>
    <cellStyle name="Total Column Header 3 2 2 2" xfId="20176"/>
    <cellStyle name="Total Column Header 3 2 3" xfId="20177"/>
    <cellStyle name="Total Column Header 3 3" xfId="20178"/>
    <cellStyle name="Total Column Header 3 3 2" xfId="20179"/>
    <cellStyle name="Total Column Header 3 3 2 2" xfId="20180"/>
    <cellStyle name="Total Column Header 3 3 3" xfId="20181"/>
    <cellStyle name="Total Column Header 3 4" xfId="20182"/>
    <cellStyle name="Total Column Header 3 4 2" xfId="20183"/>
    <cellStyle name="Total Column Header 3 4 2 2" xfId="20184"/>
    <cellStyle name="Total Column Header 3 4 3" xfId="20185"/>
    <cellStyle name="Total Column Header 3 5" xfId="20186"/>
    <cellStyle name="Total Column Header 3 5 2" xfId="20187"/>
    <cellStyle name="Total Column Header 3 5 2 2" xfId="20188"/>
    <cellStyle name="Total Column Header 3 5 3" xfId="20189"/>
    <cellStyle name="Total Column Header 3 6" xfId="20190"/>
    <cellStyle name="Total Column Header 3 6 2" xfId="20191"/>
    <cellStyle name="Total Column Header 3 6 2 2" xfId="20192"/>
    <cellStyle name="Total Column Header 3 6 3" xfId="20193"/>
    <cellStyle name="Total Column Header 3 7" xfId="20194"/>
    <cellStyle name="Total Column Header 3 7 2" xfId="20195"/>
    <cellStyle name="Total Column Header 3 7 2 2" xfId="20196"/>
    <cellStyle name="Total Column Header 3 7 3" xfId="20197"/>
    <cellStyle name="Total Column Header 3 8" xfId="20198"/>
    <cellStyle name="Total Column Header 3 8 2" xfId="20199"/>
    <cellStyle name="Total Column Header 3 8 2 2" xfId="20200"/>
    <cellStyle name="Total Column Header 3 8 3" xfId="20201"/>
    <cellStyle name="Total Column Header 3 9" xfId="20202"/>
    <cellStyle name="Total Column Header 3 9 2" xfId="20203"/>
    <cellStyle name="Total Column Header 3 9 2 2" xfId="20204"/>
    <cellStyle name="Total Column Header 3 9 3" xfId="20205"/>
    <cellStyle name="Total Column Header 4" xfId="20206"/>
    <cellStyle name="Total Column Header 4 2" xfId="20207"/>
    <cellStyle name="Total Column Header 4 2 2" xfId="20208"/>
    <cellStyle name="Total Column Header 4 3" xfId="20209"/>
    <cellStyle name="Total Column Header 5" xfId="20210"/>
    <cellStyle name="Total Column Header 5 2" xfId="20211"/>
    <cellStyle name="Total Column Header 5 2 2" xfId="20212"/>
    <cellStyle name="Total Column Header 5 3" xfId="20213"/>
    <cellStyle name="Total Column Header 6" xfId="20214"/>
    <cellStyle name="Total Column Header 6 2" xfId="20215"/>
    <cellStyle name="Total Column Header 6 2 2" xfId="20216"/>
    <cellStyle name="Total Column Header 6 3" xfId="20217"/>
    <cellStyle name="Total Column Header 7" xfId="20218"/>
    <cellStyle name="Total Column Header 7 2" xfId="20219"/>
    <cellStyle name="Total Column Header 7 2 2" xfId="20220"/>
    <cellStyle name="Total Column Header 7 3" xfId="20221"/>
    <cellStyle name="Total Column Header 8" xfId="20222"/>
    <cellStyle name="Total Column Header 8 2" xfId="20223"/>
    <cellStyle name="Total Column Header 8 2 2" xfId="20224"/>
    <cellStyle name="Total Column Header 8 3" xfId="20225"/>
    <cellStyle name="Total Column Header 9" xfId="20226"/>
    <cellStyle name="Total Column Header 9 2" xfId="20227"/>
    <cellStyle name="Total Column Header 9 2 2" xfId="20228"/>
    <cellStyle name="Total Column Header 9 3" xfId="20229"/>
    <cellStyle name="Total Data (0 dp)" xfId="20230"/>
    <cellStyle name="Total Data (1 dp)" xfId="20231"/>
    <cellStyle name="Total Data (2 dp)" xfId="20232"/>
    <cellStyle name="Total Data General" xfId="20233"/>
    <cellStyle name="Total intermediaire" xfId="20234"/>
    <cellStyle name="Total intermediaire 0" xfId="20235"/>
    <cellStyle name="Total intermediaire 1" xfId="20236"/>
    <cellStyle name="Total intermediaire 2" xfId="20237"/>
    <cellStyle name="Total intermediaire 3" xfId="20238"/>
    <cellStyle name="Total intermediaire 4" xfId="20239"/>
    <cellStyle name="Total intermediaire_Sheet1" xfId="20240"/>
    <cellStyle name="Total Percent (0 dp)" xfId="20241"/>
    <cellStyle name="Total Percent (1 dp)" xfId="20242"/>
    <cellStyle name="Total Percent (2 dp)" xfId="20243"/>
    <cellStyle name="Total Row Header" xfId="20244"/>
    <cellStyle name="Total Side Col Head" xfId="20245"/>
    <cellStyle name="Total tableau" xfId="20246"/>
    <cellStyle name="TotalRubrique" xfId="20247"/>
    <cellStyle name="ts97" xfId="20248"/>
    <cellStyle name="Währung [0]_Bamumlauf" xfId="20249"/>
    <cellStyle name="Währung_ACEA" xfId="20250"/>
    <cellStyle name="Warning Text" xfId="20886"/>
    <cellStyle name="Warning Text 2" xfId="20251"/>
    <cellStyle name="Warning Text 2 2" xfId="20252"/>
    <cellStyle name="Warning Text 3" xfId="20253"/>
    <cellStyle name="Warning Text 4" xfId="20254"/>
    <cellStyle name="Warning Text 5" xfId="20255"/>
    <cellStyle name="Wrap Column Header" xfId="20256"/>
    <cellStyle name="Wrap Normal Bold Text" xfId="20257"/>
    <cellStyle name="Wrap Normal Italic Text" xfId="20258"/>
    <cellStyle name="Wrap Normal Text" xfId="20259"/>
    <cellStyle name="Wrap Row Header" xfId="20260"/>
    <cellStyle name="Wrap Side Col Head" xfId="20261"/>
    <cellStyle name="Wrap Table Title" xfId="20262"/>
    <cellStyle name="Wrap Top Level Col Head" xfId="20263"/>
    <cellStyle name="Wrap Top Level Row Head" xfId="20264"/>
    <cellStyle name="Wrap Total Column Header" xfId="20265"/>
    <cellStyle name="Wrap Total Row Header" xfId="20266"/>
    <cellStyle name="Wrap Total Side Col Head" xfId="20267"/>
    <cellStyle name="Обычный_TAB44" xfId="20836"/>
    <cellStyle name="표준 2" xfId="20268"/>
    <cellStyle name="一般 2" xfId="20269"/>
    <cellStyle name="一般_BSSR0011" xfId="20270"/>
    <cellStyle name="千位分隔 2 2" xfId="20271"/>
    <cellStyle name="千位分隔 3" xfId="20272"/>
    <cellStyle name="千位分隔 7" xfId="20273"/>
    <cellStyle name="后继超级链接_Sheet1" xfId="20274"/>
    <cellStyle name="壞_Saving &amp; TD BA" xfId="20275"/>
    <cellStyle name="壞_Sheet1" xfId="20276"/>
    <cellStyle name="好 2" xfId="20277"/>
    <cellStyle name="好_Saving &amp; TD BA" xfId="20278"/>
    <cellStyle name="好_Sheet1" xfId="20279"/>
    <cellStyle name="差 2" xfId="20280"/>
    <cellStyle name="常规 10" xfId="20281"/>
    <cellStyle name="常规 11" xfId="20282"/>
    <cellStyle name="常规 12" xfId="20283"/>
    <cellStyle name="常规 13" xfId="20284"/>
    <cellStyle name="常规 14" xfId="20285"/>
    <cellStyle name="常规 2" xfId="20286"/>
    <cellStyle name="常规 2 2" xfId="20287"/>
    <cellStyle name="常规 2 2 2" xfId="20288"/>
    <cellStyle name="常规 2 3" xfId="20289"/>
    <cellStyle name="常规 2 3 2" xfId="20290"/>
    <cellStyle name="常规 2 4" xfId="20291"/>
    <cellStyle name="常规 2 4 2" xfId="20292"/>
    <cellStyle name="常规 2 5" xfId="20293"/>
    <cellStyle name="常规 2 6" xfId="20294"/>
    <cellStyle name="常规 3" xfId="20295"/>
    <cellStyle name="常规 4" xfId="20296"/>
    <cellStyle name="常规 4 2" xfId="20297"/>
    <cellStyle name="常规 4 3" xfId="20298"/>
    <cellStyle name="常规 4 4" xfId="20299"/>
    <cellStyle name="常规 5 2" xfId="20300"/>
    <cellStyle name="常规 5 3" xfId="20301"/>
    <cellStyle name="常规 5 4" xfId="20302"/>
    <cellStyle name="常规 6" xfId="20303"/>
    <cellStyle name="常规 7" xfId="20304"/>
    <cellStyle name="常规 8" xfId="20305"/>
    <cellStyle name="强调文字颜色 1 2" xfId="20306"/>
    <cellStyle name="强调文字颜色 2 2" xfId="20307"/>
    <cellStyle name="强调文字颜色 3 2" xfId="20308"/>
    <cellStyle name="强调文字颜色 4 2" xfId="20309"/>
    <cellStyle name="强调文字颜色 5 2" xfId="20310"/>
    <cellStyle name="强调文字颜色 6 2" xfId="20311"/>
    <cellStyle name="标题 1 2" xfId="20312"/>
    <cellStyle name="标题 2 2" xfId="20313"/>
    <cellStyle name="标题 3 2" xfId="20314"/>
    <cellStyle name="标题 4 2" xfId="20315"/>
    <cellStyle name="标题 5" xfId="20316"/>
    <cellStyle name="检查单元格 2" xfId="20317"/>
    <cellStyle name="汇总 2" xfId="20318"/>
    <cellStyle name="注释 2" xfId="20319"/>
    <cellStyle name="百分比 2 2" xfId="20320"/>
    <cellStyle name="百分比 3" xfId="20321"/>
    <cellStyle name="百分比 4" xfId="20322"/>
    <cellStyle name="解释性文本 2" xfId="20323"/>
    <cellStyle name="警告文本 2" xfId="20324"/>
    <cellStyle name="计算 2" xfId="20325"/>
    <cellStyle name="超级链接_Sheet1" xfId="20326"/>
    <cellStyle name="输入 2" xfId="20327"/>
    <cellStyle name="输出 2" xfId="20328"/>
    <cellStyle name="适中 2" xfId="20329"/>
    <cellStyle name="链接单元格 2" xfId="20330"/>
  </cellStyles>
  <dxfs count="16"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DA0000"/>
      <color rgb="FF232157"/>
      <color rgb="FF376092"/>
      <color rgb="FF6A5434"/>
      <color rgb="FF9F9D71"/>
      <color rgb="FFD6D5C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externalLink" Target="externalLinks/externalLink19.xml"/><Relationship Id="rId159" Type="http://schemas.openxmlformats.org/officeDocument/2006/relationships/externalLink" Target="externalLinks/externalLink40.xml"/><Relationship Id="rId170" Type="http://schemas.openxmlformats.org/officeDocument/2006/relationships/externalLink" Target="externalLinks/externalLink51.xml"/><Relationship Id="rId191" Type="http://schemas.openxmlformats.org/officeDocument/2006/relationships/externalLink" Target="externalLinks/externalLink72.xml"/><Relationship Id="rId205" Type="http://schemas.openxmlformats.org/officeDocument/2006/relationships/externalLink" Target="externalLinks/externalLink8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externalLink" Target="externalLinks/externalLink9.xml"/><Relationship Id="rId149" Type="http://schemas.openxmlformats.org/officeDocument/2006/relationships/externalLink" Target="externalLinks/externalLink30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externalLink" Target="externalLinks/externalLink41.xml"/><Relationship Id="rId181" Type="http://schemas.openxmlformats.org/officeDocument/2006/relationships/externalLink" Target="externalLinks/externalLink62.xml"/><Relationship Id="rId216" Type="http://schemas.openxmlformats.org/officeDocument/2006/relationships/externalLink" Target="externalLinks/externalLink97.xml"/><Relationship Id="rId211" Type="http://schemas.openxmlformats.org/officeDocument/2006/relationships/externalLink" Target="externalLinks/externalLink92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externalLink" Target="externalLinks/externalLink15.xml"/><Relationship Id="rId139" Type="http://schemas.openxmlformats.org/officeDocument/2006/relationships/externalLink" Target="externalLinks/externalLink20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externalLink" Target="externalLinks/externalLink31.xml"/><Relationship Id="rId155" Type="http://schemas.openxmlformats.org/officeDocument/2006/relationships/externalLink" Target="externalLinks/externalLink36.xml"/><Relationship Id="rId171" Type="http://schemas.openxmlformats.org/officeDocument/2006/relationships/externalLink" Target="externalLinks/externalLink52.xml"/><Relationship Id="rId176" Type="http://schemas.openxmlformats.org/officeDocument/2006/relationships/externalLink" Target="externalLinks/externalLink57.xml"/><Relationship Id="rId192" Type="http://schemas.openxmlformats.org/officeDocument/2006/relationships/externalLink" Target="externalLinks/externalLink73.xml"/><Relationship Id="rId197" Type="http://schemas.openxmlformats.org/officeDocument/2006/relationships/externalLink" Target="externalLinks/externalLink78.xml"/><Relationship Id="rId206" Type="http://schemas.openxmlformats.org/officeDocument/2006/relationships/externalLink" Target="externalLinks/externalLink87.xml"/><Relationship Id="rId201" Type="http://schemas.openxmlformats.org/officeDocument/2006/relationships/externalLink" Target="externalLinks/externalLink82.xml"/><Relationship Id="rId222" Type="http://schemas.openxmlformats.org/officeDocument/2006/relationships/sharedStrings" Target="sharedStrings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externalLink" Target="externalLinks/externalLink5.xml"/><Relationship Id="rId129" Type="http://schemas.openxmlformats.org/officeDocument/2006/relationships/externalLink" Target="externalLinks/externalLink10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externalLink" Target="externalLinks/externalLink21.xml"/><Relationship Id="rId145" Type="http://schemas.openxmlformats.org/officeDocument/2006/relationships/externalLink" Target="externalLinks/externalLink26.xml"/><Relationship Id="rId161" Type="http://schemas.openxmlformats.org/officeDocument/2006/relationships/externalLink" Target="externalLinks/externalLink42.xml"/><Relationship Id="rId166" Type="http://schemas.openxmlformats.org/officeDocument/2006/relationships/externalLink" Target="externalLinks/externalLink47.xml"/><Relationship Id="rId182" Type="http://schemas.openxmlformats.org/officeDocument/2006/relationships/externalLink" Target="externalLinks/externalLink63.xml"/><Relationship Id="rId187" Type="http://schemas.openxmlformats.org/officeDocument/2006/relationships/externalLink" Target="externalLinks/externalLink68.xml"/><Relationship Id="rId217" Type="http://schemas.openxmlformats.org/officeDocument/2006/relationships/externalLink" Target="externalLinks/externalLink9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12" Type="http://schemas.openxmlformats.org/officeDocument/2006/relationships/externalLink" Target="externalLinks/externalLink93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externalLink" Target="externalLinks/externalLink11.xml"/><Relationship Id="rId135" Type="http://schemas.openxmlformats.org/officeDocument/2006/relationships/externalLink" Target="externalLinks/externalLink16.xml"/><Relationship Id="rId151" Type="http://schemas.openxmlformats.org/officeDocument/2006/relationships/externalLink" Target="externalLinks/externalLink32.xml"/><Relationship Id="rId156" Type="http://schemas.openxmlformats.org/officeDocument/2006/relationships/externalLink" Target="externalLinks/externalLink37.xml"/><Relationship Id="rId177" Type="http://schemas.openxmlformats.org/officeDocument/2006/relationships/externalLink" Target="externalLinks/externalLink58.xml"/><Relationship Id="rId198" Type="http://schemas.openxmlformats.org/officeDocument/2006/relationships/externalLink" Target="externalLinks/externalLink79.xml"/><Relationship Id="rId172" Type="http://schemas.openxmlformats.org/officeDocument/2006/relationships/externalLink" Target="externalLinks/externalLink53.xml"/><Relationship Id="rId193" Type="http://schemas.openxmlformats.org/officeDocument/2006/relationships/externalLink" Target="externalLinks/externalLink74.xml"/><Relationship Id="rId202" Type="http://schemas.openxmlformats.org/officeDocument/2006/relationships/externalLink" Target="externalLinks/externalLink83.xml"/><Relationship Id="rId207" Type="http://schemas.openxmlformats.org/officeDocument/2006/relationships/externalLink" Target="externalLinks/externalLink88.xml"/><Relationship Id="rId223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externalLink" Target="externalLinks/externalLink1.xml"/><Relationship Id="rId125" Type="http://schemas.openxmlformats.org/officeDocument/2006/relationships/externalLink" Target="externalLinks/externalLink6.xml"/><Relationship Id="rId141" Type="http://schemas.openxmlformats.org/officeDocument/2006/relationships/externalLink" Target="externalLinks/externalLink22.xml"/><Relationship Id="rId146" Type="http://schemas.openxmlformats.org/officeDocument/2006/relationships/externalLink" Target="externalLinks/externalLink27.xml"/><Relationship Id="rId167" Type="http://schemas.openxmlformats.org/officeDocument/2006/relationships/externalLink" Target="externalLinks/externalLink48.xml"/><Relationship Id="rId188" Type="http://schemas.openxmlformats.org/officeDocument/2006/relationships/externalLink" Target="externalLinks/externalLink69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externalLink" Target="externalLinks/externalLink43.xml"/><Relationship Id="rId183" Type="http://schemas.openxmlformats.org/officeDocument/2006/relationships/externalLink" Target="externalLinks/externalLink64.xml"/><Relationship Id="rId213" Type="http://schemas.openxmlformats.org/officeDocument/2006/relationships/externalLink" Target="externalLinks/externalLink94.xml"/><Relationship Id="rId218" Type="http://schemas.openxmlformats.org/officeDocument/2006/relationships/externalLink" Target="externalLinks/externalLink99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externalLink" Target="externalLinks/externalLink12.xml"/><Relationship Id="rId136" Type="http://schemas.openxmlformats.org/officeDocument/2006/relationships/externalLink" Target="externalLinks/externalLink17.xml"/><Relationship Id="rId157" Type="http://schemas.openxmlformats.org/officeDocument/2006/relationships/externalLink" Target="externalLinks/externalLink38.xml"/><Relationship Id="rId178" Type="http://schemas.openxmlformats.org/officeDocument/2006/relationships/externalLink" Target="externalLinks/externalLink59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externalLink" Target="externalLinks/externalLink33.xml"/><Relationship Id="rId173" Type="http://schemas.openxmlformats.org/officeDocument/2006/relationships/externalLink" Target="externalLinks/externalLink54.xml"/><Relationship Id="rId194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80.xml"/><Relationship Id="rId203" Type="http://schemas.openxmlformats.org/officeDocument/2006/relationships/externalLink" Target="externalLinks/externalLink84.xml"/><Relationship Id="rId208" Type="http://schemas.openxmlformats.org/officeDocument/2006/relationships/externalLink" Target="externalLinks/externalLink89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externalLink" Target="externalLinks/externalLink7.xml"/><Relationship Id="rId147" Type="http://schemas.openxmlformats.org/officeDocument/2006/relationships/externalLink" Target="externalLinks/externalLink28.xml"/><Relationship Id="rId168" Type="http://schemas.openxmlformats.org/officeDocument/2006/relationships/externalLink" Target="externalLinks/externalLink49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externalLink" Target="externalLinks/externalLink2.xml"/><Relationship Id="rId142" Type="http://schemas.openxmlformats.org/officeDocument/2006/relationships/externalLink" Target="externalLinks/externalLink23.xml"/><Relationship Id="rId163" Type="http://schemas.openxmlformats.org/officeDocument/2006/relationships/externalLink" Target="externalLinks/externalLink44.xml"/><Relationship Id="rId184" Type="http://schemas.openxmlformats.org/officeDocument/2006/relationships/externalLink" Target="externalLinks/externalLink65.xml"/><Relationship Id="rId189" Type="http://schemas.openxmlformats.org/officeDocument/2006/relationships/externalLink" Target="externalLinks/externalLink70.xml"/><Relationship Id="rId219" Type="http://schemas.openxmlformats.org/officeDocument/2006/relationships/externalLink" Target="externalLinks/externalLink100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95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externalLink" Target="externalLinks/externalLink18.xml"/><Relationship Id="rId158" Type="http://schemas.openxmlformats.org/officeDocument/2006/relationships/externalLink" Target="externalLinks/externalLink3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externalLink" Target="externalLinks/externalLink13.xml"/><Relationship Id="rId153" Type="http://schemas.openxmlformats.org/officeDocument/2006/relationships/externalLink" Target="externalLinks/externalLink34.xml"/><Relationship Id="rId174" Type="http://schemas.openxmlformats.org/officeDocument/2006/relationships/externalLink" Target="externalLinks/externalLink55.xml"/><Relationship Id="rId179" Type="http://schemas.openxmlformats.org/officeDocument/2006/relationships/externalLink" Target="externalLinks/externalLink60.xml"/><Relationship Id="rId195" Type="http://schemas.openxmlformats.org/officeDocument/2006/relationships/externalLink" Target="externalLinks/externalLink76.xml"/><Relationship Id="rId209" Type="http://schemas.openxmlformats.org/officeDocument/2006/relationships/externalLink" Target="externalLinks/externalLink90.xml"/><Relationship Id="rId190" Type="http://schemas.openxmlformats.org/officeDocument/2006/relationships/externalLink" Target="externalLinks/externalLink71.xml"/><Relationship Id="rId204" Type="http://schemas.openxmlformats.org/officeDocument/2006/relationships/externalLink" Target="externalLinks/externalLink85.xml"/><Relationship Id="rId220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externalLink" Target="externalLinks/externalLink8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externalLink" Target="externalLinks/externalLink3.xml"/><Relationship Id="rId143" Type="http://schemas.openxmlformats.org/officeDocument/2006/relationships/externalLink" Target="externalLinks/externalLink24.xml"/><Relationship Id="rId148" Type="http://schemas.openxmlformats.org/officeDocument/2006/relationships/externalLink" Target="externalLinks/externalLink29.xml"/><Relationship Id="rId164" Type="http://schemas.openxmlformats.org/officeDocument/2006/relationships/externalLink" Target="externalLinks/externalLink45.xml"/><Relationship Id="rId169" Type="http://schemas.openxmlformats.org/officeDocument/2006/relationships/externalLink" Target="externalLinks/externalLink50.xml"/><Relationship Id="rId185" Type="http://schemas.openxmlformats.org/officeDocument/2006/relationships/externalLink" Target="externalLinks/externalLink6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61.xml"/><Relationship Id="rId210" Type="http://schemas.openxmlformats.org/officeDocument/2006/relationships/externalLink" Target="externalLinks/externalLink91.xml"/><Relationship Id="rId215" Type="http://schemas.openxmlformats.org/officeDocument/2006/relationships/externalLink" Target="externalLinks/externalLink96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externalLink" Target="externalLinks/externalLink14.xml"/><Relationship Id="rId154" Type="http://schemas.openxmlformats.org/officeDocument/2006/relationships/externalLink" Target="externalLinks/externalLink35.xml"/><Relationship Id="rId175" Type="http://schemas.openxmlformats.org/officeDocument/2006/relationships/externalLink" Target="externalLinks/externalLink56.xml"/><Relationship Id="rId196" Type="http://schemas.openxmlformats.org/officeDocument/2006/relationships/externalLink" Target="externalLinks/externalLink77.xml"/><Relationship Id="rId200" Type="http://schemas.openxmlformats.org/officeDocument/2006/relationships/externalLink" Target="externalLinks/externalLink81.xml"/><Relationship Id="rId16" Type="http://schemas.openxmlformats.org/officeDocument/2006/relationships/worksheet" Target="worksheets/sheet16.xml"/><Relationship Id="rId221" Type="http://schemas.openxmlformats.org/officeDocument/2006/relationships/styles" Target="styles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externalLink" Target="externalLinks/externalLink4.xml"/><Relationship Id="rId144" Type="http://schemas.openxmlformats.org/officeDocument/2006/relationships/externalLink" Target="externalLinks/externalLink25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46.xml"/><Relationship Id="rId186" Type="http://schemas.openxmlformats.org/officeDocument/2006/relationships/externalLink" Target="externalLinks/externalLink67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1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0.xml"/></Relationships>
</file>

<file path=xl/charts/_rels/chart1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9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9.xml"/></Relationships>
</file>

<file path=xl/charts/_rels/chart14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0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1.xml"/></Relationships>
</file>

<file path=xl/charts/_rels/chart1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2.xml"/></Relationships>
</file>

<file path=xl/charts/_rels/chart1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4.xml"/></Relationships>
</file>

<file path=xl/charts/_rels/chart1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5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7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0.xml"/></Relationships>
</file>

<file path=xl/charts/_rels/chart17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1.xml"/></Relationships>
</file>

<file path=xl/charts/_rels/chart17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4.xml"/></Relationships>
</file>

<file path=xl/charts/_rels/chart17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5.xml"/></Relationships>
</file>

<file path=xl/charts/_rels/chart17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7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8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9.xml"/></Relationships>
</file>

<file path=xl/charts/_rels/chart18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0.xml"/></Relationships>
</file>

<file path=xl/charts/_rels/chart1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5.xml"/></Relationships>
</file>

<file path=xl/charts/_rels/chart1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6.xml"/></Relationships>
</file>

<file path=xl/charts/_rels/chart1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8.xml"/></Relationships>
</file>

<file path=xl/charts/_rels/chart1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9.xml"/></Relationships>
</file>

<file path=xl/charts/_rels/chart19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3.xml"/></Relationships>
</file>

<file path=xl/charts/_rels/chart19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4.xml"/></Relationships>
</file>

<file path=xl/charts/_rels/chart19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6.xml"/></Relationships>
</file>

<file path=xl/charts/_rels/chart19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0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2.xml"/></Relationships>
</file>

<file path=xl/charts/_rels/chart20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3.xml"/></Relationships>
</file>

<file path=xl/charts/_rels/chart20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5.xml"/></Relationships>
</file>

<file path=xl/charts/_rels/chart20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6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2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8.xml"/></Relationships>
</file>

<file path=xl/charts/_rels/chart2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9.xml"/></Relationships>
</file>

<file path=xl/charts/_rels/chart2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2.xml"/></Relationships>
</file>

<file path=xl/charts/_rels/chart2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3.xml"/></Relationships>
</file>

<file path=xl/charts/_rels/chart2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5.xml"/></Relationships>
</file>

<file path=xl/charts/_rels/chart2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6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6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5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8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6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1.xml"/><Relationship Id="rId1" Type="http://schemas.openxmlformats.org/officeDocument/2006/relationships/themeOverride" Target="../theme/themeOverride3.xml"/></Relationships>
</file>

<file path=xl/charts/_rels/chart68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2.xml"/><Relationship Id="rId1" Type="http://schemas.openxmlformats.org/officeDocument/2006/relationships/themeOverride" Target="../theme/themeOverride4.xml"/></Relationships>
</file>

<file path=xl/charts/_rels/chart6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7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5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1.xml"/><Relationship Id="rId1" Type="http://schemas.openxmlformats.org/officeDocument/2006/relationships/themeOverride" Target="../theme/themeOverride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2.xml"/><Relationship Id="rId1" Type="http://schemas.openxmlformats.org/officeDocument/2006/relationships/themeOverride" Target="../theme/themeOverride6.xml"/></Relationships>
</file>

<file path=xl/charts/_rels/chart8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8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6.xml"/></Relationships>
</file>

<file path=xl/charts/_rels/chart8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8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8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1.xml"/></Relationships>
</file>

<file path=xl/charts/_rels/chart8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9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4.xml"/></Relationships>
</file>

<file path=xl/charts/_rels/chart9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9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7.xml"/></Relationships>
</file>

<file path=xl/charts/_rels/chart9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80765103607781E-2"/>
          <c:y val="6.0674293426404957E-2"/>
          <c:w val="0.83020839627588461"/>
          <c:h val="0.6143046296296296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_ábra_chart'!$F$10</c:f>
              <c:strCache>
                <c:ptCount val="1"/>
                <c:pt idx="0">
                  <c:v>A közvetlen és a portfólió-beruházások egyenlege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invertIfNegative val="0"/>
          <c:cat>
            <c:strRef>
              <c:f>'1_ábra_chart'!$D$11:$D$50</c:f>
              <c:strCache>
                <c:ptCount val="40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_ábra_chart'!$F$11:$F$50</c:f>
              <c:numCache>
                <c:formatCode>0.0</c:formatCode>
                <c:ptCount val="40"/>
                <c:pt idx="0">
                  <c:v>6.1787693675718511</c:v>
                </c:pt>
                <c:pt idx="1">
                  <c:v>5.9634090465520071</c:v>
                </c:pt>
                <c:pt idx="2">
                  <c:v>-5.8066233207617532</c:v>
                </c:pt>
                <c:pt idx="3">
                  <c:v>25.397766971569474</c:v>
                </c:pt>
                <c:pt idx="4">
                  <c:v>12.960176783283407</c:v>
                </c:pt>
                <c:pt idx="5">
                  <c:v>42.051149030309105</c:v>
                </c:pt>
                <c:pt idx="6">
                  <c:v>44.469279784421566</c:v>
                </c:pt>
                <c:pt idx="7">
                  <c:v>56.056903603293293</c:v>
                </c:pt>
                <c:pt idx="8">
                  <c:v>35.086251660273845</c:v>
                </c:pt>
                <c:pt idx="9">
                  <c:v>31.035161129930231</c:v>
                </c:pt>
                <c:pt idx="10">
                  <c:v>61.026784037132963</c:v>
                </c:pt>
                <c:pt idx="11">
                  <c:v>22.496572098446375</c:v>
                </c:pt>
                <c:pt idx="12">
                  <c:v>23.080562014432509</c:v>
                </c:pt>
                <c:pt idx="13">
                  <c:v>18.658530141540194</c:v>
                </c:pt>
                <c:pt idx="14">
                  <c:v>31.651424871544805</c:v>
                </c:pt>
                <c:pt idx="15">
                  <c:v>40.863914139983777</c:v>
                </c:pt>
                <c:pt idx="16">
                  <c:v>46.034387473456874</c:v>
                </c:pt>
                <c:pt idx="17">
                  <c:v>38.770093415029656</c:v>
                </c:pt>
                <c:pt idx="18">
                  <c:v>55.492169454034652</c:v>
                </c:pt>
                <c:pt idx="19">
                  <c:v>69.491627122312607</c:v>
                </c:pt>
                <c:pt idx="20">
                  <c:v>65.004792091399992</c:v>
                </c:pt>
                <c:pt idx="21">
                  <c:v>72.877934563992852</c:v>
                </c:pt>
                <c:pt idx="22">
                  <c:v>51.657842032251111</c:v>
                </c:pt>
                <c:pt idx="23">
                  <c:v>61.750155883676427</c:v>
                </c:pt>
                <c:pt idx="24">
                  <c:v>54.9693765417382</c:v>
                </c:pt>
                <c:pt idx="25">
                  <c:v>48.805120487530544</c:v>
                </c:pt>
                <c:pt idx="26">
                  <c:v>39.541749819003783</c:v>
                </c:pt>
                <c:pt idx="27">
                  <c:v>80.713509359222641</c:v>
                </c:pt>
                <c:pt idx="28">
                  <c:v>49.460414434708206</c:v>
                </c:pt>
                <c:pt idx="29">
                  <c:v>59.211904430341932</c:v>
                </c:pt>
                <c:pt idx="30">
                  <c:v>51.359223839812657</c:v>
                </c:pt>
                <c:pt idx="31">
                  <c:v>110.81712682296207</c:v>
                </c:pt>
                <c:pt idx="32">
                  <c:v>64.599999999999994</c:v>
                </c:pt>
                <c:pt idx="33">
                  <c:v>39.799999999999997</c:v>
                </c:pt>
                <c:pt idx="34">
                  <c:v>50</c:v>
                </c:pt>
                <c:pt idx="35">
                  <c:v>73</c:v>
                </c:pt>
                <c:pt idx="36">
                  <c:v>27.9</c:v>
                </c:pt>
                <c:pt idx="37">
                  <c:v>8.8000000000000007</c:v>
                </c:pt>
                <c:pt idx="38">
                  <c:v>-23.9</c:v>
                </c:pt>
                <c:pt idx="39">
                  <c:v>-17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2526720"/>
        <c:axId val="332516736"/>
      </c:barChart>
      <c:lineChart>
        <c:grouping val="standard"/>
        <c:varyColors val="0"/>
        <c:ser>
          <c:idx val="0"/>
          <c:order val="1"/>
          <c:tx>
            <c:strRef>
              <c:f>'1_ábra_chart'!$E$10</c:f>
              <c:strCache>
                <c:ptCount val="1"/>
                <c:pt idx="0">
                  <c:v>Shanghai kompozit index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_ábra_chart'!$D$11:$D$50</c:f>
              <c:strCache>
                <c:ptCount val="40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_ábra_chart'!$E$11:$E$50</c:f>
              <c:numCache>
                <c:formatCode>General</c:formatCode>
                <c:ptCount val="40"/>
                <c:pt idx="0">
                  <c:v>1298.3</c:v>
                </c:pt>
                <c:pt idx="1">
                  <c:v>1672.21</c:v>
                </c:pt>
                <c:pt idx="2">
                  <c:v>1752.42</c:v>
                </c:pt>
                <c:pt idx="3">
                  <c:v>2675.47</c:v>
                </c:pt>
                <c:pt idx="4">
                  <c:v>3183.98</c:v>
                </c:pt>
                <c:pt idx="5">
                  <c:v>3820.7</c:v>
                </c:pt>
                <c:pt idx="6">
                  <c:v>5552.3</c:v>
                </c:pt>
                <c:pt idx="7">
                  <c:v>5261.56</c:v>
                </c:pt>
                <c:pt idx="8" formatCode="0.00">
                  <c:v>3472.71</c:v>
                </c:pt>
                <c:pt idx="9" formatCode="0.00">
                  <c:v>3056.18</c:v>
                </c:pt>
                <c:pt idx="10" formatCode="0.00">
                  <c:v>2293.7800000000002</c:v>
                </c:pt>
                <c:pt idx="11" formatCode="0.00">
                  <c:v>1820.81</c:v>
                </c:pt>
                <c:pt idx="12" formatCode="0.00">
                  <c:v>2373.21</c:v>
                </c:pt>
                <c:pt idx="13" formatCode="0.00">
                  <c:v>2959.36</c:v>
                </c:pt>
                <c:pt idx="14" formatCode="0.00">
                  <c:v>2779.43</c:v>
                </c:pt>
                <c:pt idx="15" formatCode="0.00">
                  <c:v>3277.14</c:v>
                </c:pt>
                <c:pt idx="16" formatCode="0.00">
                  <c:v>4418.53</c:v>
                </c:pt>
                <c:pt idx="17" formatCode="0.00">
                  <c:v>2398.37</c:v>
                </c:pt>
                <c:pt idx="18" formatCode="0.00">
                  <c:v>2655.66</c:v>
                </c:pt>
                <c:pt idx="19" formatCode="0.00">
                  <c:v>2808.08</c:v>
                </c:pt>
                <c:pt idx="20" formatCode="0.00">
                  <c:v>3757.76</c:v>
                </c:pt>
                <c:pt idx="21" formatCode="0.00">
                  <c:v>3150.53</c:v>
                </c:pt>
                <c:pt idx="22" formatCode="0.00">
                  <c:v>2359.2199999999998</c:v>
                </c:pt>
                <c:pt idx="23" formatCode="0.00">
                  <c:v>2199.42</c:v>
                </c:pt>
                <c:pt idx="24" formatCode="0.00">
                  <c:v>2262.79</c:v>
                </c:pt>
                <c:pt idx="25" formatCode="0.00">
                  <c:v>2225.4299999999998</c:v>
                </c:pt>
                <c:pt idx="26" formatCode="0.00">
                  <c:v>2086.17</c:v>
                </c:pt>
                <c:pt idx="27" formatCode="0.00">
                  <c:v>2269.13</c:v>
                </c:pt>
                <c:pt idx="28" formatCode="0.00">
                  <c:v>2236.62</c:v>
                </c:pt>
                <c:pt idx="29" formatCode="0.00">
                  <c:v>1979.21</c:v>
                </c:pt>
                <c:pt idx="30" formatCode="0.00">
                  <c:v>2174.67</c:v>
                </c:pt>
                <c:pt idx="31">
                  <c:v>2115.98</c:v>
                </c:pt>
                <c:pt idx="32" formatCode="0.00">
                  <c:v>2033.31</c:v>
                </c:pt>
                <c:pt idx="33" formatCode="0.00">
                  <c:v>2048.33</c:v>
                </c:pt>
                <c:pt idx="34" formatCode="0.00">
                  <c:v>2363.87</c:v>
                </c:pt>
                <c:pt idx="35" formatCode="0.00">
                  <c:v>3234.68</c:v>
                </c:pt>
                <c:pt idx="36" formatCode="0.00">
                  <c:v>3747.9</c:v>
                </c:pt>
                <c:pt idx="37" formatCode="0.00">
                  <c:v>4277.22</c:v>
                </c:pt>
                <c:pt idx="38" formatCode="0.00">
                  <c:v>3052.78</c:v>
                </c:pt>
                <c:pt idx="39">
                  <c:v>3539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2513280"/>
        <c:axId val="332514816"/>
      </c:lineChart>
      <c:catAx>
        <c:axId val="33251328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332514816"/>
        <c:crosses val="autoZero"/>
        <c:auto val="1"/>
        <c:lblAlgn val="ctr"/>
        <c:lblOffset val="100"/>
        <c:noMultiLvlLbl val="0"/>
      </c:catAx>
      <c:valAx>
        <c:axId val="332514816"/>
        <c:scaling>
          <c:orientation val="minMax"/>
          <c:max val="6000"/>
          <c:min val="15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USD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305548604482136"/>
              <c:y val="7.554814814814814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332513280"/>
        <c:crosses val="autoZero"/>
        <c:crossBetween val="between"/>
        <c:majorUnit val="500"/>
      </c:valAx>
      <c:valAx>
        <c:axId val="332516736"/>
        <c:scaling>
          <c:orientation val="minMax"/>
          <c:max val="140"/>
        </c:scaling>
        <c:delete val="0"/>
        <c:axPos val="r"/>
        <c:numFmt formatCode="0" sourceLinked="0"/>
        <c:majorTickMark val="out"/>
        <c:minorTickMark val="none"/>
        <c:tickLblPos val="nextTo"/>
        <c:crossAx val="332526720"/>
        <c:crosses val="max"/>
        <c:crossBetween val="between"/>
      </c:valAx>
      <c:catAx>
        <c:axId val="332526720"/>
        <c:scaling>
          <c:orientation val="minMax"/>
        </c:scaling>
        <c:delete val="1"/>
        <c:axPos val="b"/>
        <c:majorTickMark val="out"/>
        <c:minorTickMark val="none"/>
        <c:tickLblPos val="nextTo"/>
        <c:crossAx val="33251673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/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88407699037624E-2"/>
          <c:y val="9.3067220764071146E-2"/>
          <c:w val="0.84193985126859139"/>
          <c:h val="0.57314814814814818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5_ábra_chart'!$P$7</c:f>
              <c:strCache>
                <c:ptCount val="1"/>
                <c:pt idx="0">
                  <c:v>Securities related to monetary policy operations (right hand scale)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5_ábra_chart'!$M$9:$M$48</c:f>
              <c:strCache>
                <c:ptCount val="40"/>
                <c:pt idx="0">
                  <c:v>2006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Q1</c:v>
                </c:pt>
                <c:pt idx="5">
                  <c:v>Q3</c:v>
                </c:pt>
                <c:pt idx="6">
                  <c:v>Q3</c:v>
                </c:pt>
                <c:pt idx="7">
                  <c:v>Q4</c:v>
                </c:pt>
                <c:pt idx="8">
                  <c:v>200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5_ábra_chart'!$P$9:$P$48</c:f>
              <c:numCache>
                <c:formatCode>0.00</c:formatCode>
                <c:ptCount val="40"/>
                <c:pt idx="14">
                  <c:v>14.239000000000001</c:v>
                </c:pt>
                <c:pt idx="15">
                  <c:v>28.782</c:v>
                </c:pt>
                <c:pt idx="16">
                  <c:v>43.548000000000002</c:v>
                </c:pt>
                <c:pt idx="17">
                  <c:v>115.09699999999999</c:v>
                </c:pt>
                <c:pt idx="18">
                  <c:v>122.773</c:v>
                </c:pt>
                <c:pt idx="19">
                  <c:v>134.82900000000001</c:v>
                </c:pt>
                <c:pt idx="20">
                  <c:v>137.33600000000001</c:v>
                </c:pt>
                <c:pt idx="21">
                  <c:v>134.12200000000001</c:v>
                </c:pt>
                <c:pt idx="22">
                  <c:v>215.905</c:v>
                </c:pt>
                <c:pt idx="23">
                  <c:v>273.85399999999998</c:v>
                </c:pt>
                <c:pt idx="24">
                  <c:v>279.34399999999999</c:v>
                </c:pt>
                <c:pt idx="25">
                  <c:v>280.33999999999997</c:v>
                </c:pt>
                <c:pt idx="26">
                  <c:v>279.38299999999998</c:v>
                </c:pt>
                <c:pt idx="27">
                  <c:v>277.15300000000002</c:v>
                </c:pt>
                <c:pt idx="28">
                  <c:v>269.09199999999998</c:v>
                </c:pt>
                <c:pt idx="29">
                  <c:v>256.45</c:v>
                </c:pt>
                <c:pt idx="30">
                  <c:v>249.768</c:v>
                </c:pt>
                <c:pt idx="31">
                  <c:v>235.93</c:v>
                </c:pt>
                <c:pt idx="32">
                  <c:v>228.58500000000001</c:v>
                </c:pt>
                <c:pt idx="33">
                  <c:v>209.92</c:v>
                </c:pt>
                <c:pt idx="34">
                  <c:v>194.51300000000001</c:v>
                </c:pt>
                <c:pt idx="35">
                  <c:v>217.24199999999999</c:v>
                </c:pt>
                <c:pt idx="36">
                  <c:v>287.14</c:v>
                </c:pt>
                <c:pt idx="37">
                  <c:v>465.142</c:v>
                </c:pt>
                <c:pt idx="38">
                  <c:v>631.11199999999997</c:v>
                </c:pt>
                <c:pt idx="39">
                  <c:v>803.134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334813440"/>
        <c:axId val="334811904"/>
      </c:barChart>
      <c:lineChart>
        <c:grouping val="standard"/>
        <c:varyColors val="0"/>
        <c:ser>
          <c:idx val="0"/>
          <c:order val="0"/>
          <c:tx>
            <c:strRef>
              <c:f>'5_ábra_chart'!$O$7</c:f>
              <c:strCache>
                <c:ptCount val="1"/>
                <c:pt idx="0">
                  <c:v>ECB balance sheet total / Eurozone GDP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ymbol val="none"/>
          </c:marker>
          <c:cat>
            <c:strRef>
              <c:f>'5_ábra_chart'!$M$9:$M$48</c:f>
              <c:strCache>
                <c:ptCount val="40"/>
                <c:pt idx="0">
                  <c:v>2006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Q1</c:v>
                </c:pt>
                <c:pt idx="5">
                  <c:v>Q3</c:v>
                </c:pt>
                <c:pt idx="6">
                  <c:v>Q3</c:v>
                </c:pt>
                <c:pt idx="7">
                  <c:v>Q4</c:v>
                </c:pt>
                <c:pt idx="8">
                  <c:v>200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5_ábra_chart'!$O$9:$O$48</c:f>
              <c:numCache>
                <c:formatCode>0.00</c:formatCode>
                <c:ptCount val="40"/>
                <c:pt idx="0">
                  <c:v>12.473805939284979</c:v>
                </c:pt>
                <c:pt idx="1">
                  <c:v>12.703943985751417</c:v>
                </c:pt>
                <c:pt idx="2">
                  <c:v>12.888795767120111</c:v>
                </c:pt>
                <c:pt idx="3">
                  <c:v>12.844369018531562</c:v>
                </c:pt>
                <c:pt idx="4">
                  <c:v>12.822251542470225</c:v>
                </c:pt>
                <c:pt idx="5">
                  <c:v>13.056751743148695</c:v>
                </c:pt>
                <c:pt idx="6">
                  <c:v>13.313887088136495</c:v>
                </c:pt>
                <c:pt idx="7">
                  <c:v>14.2232915537459</c:v>
                </c:pt>
                <c:pt idx="8">
                  <c:v>14.449454641434237</c:v>
                </c:pt>
                <c:pt idx="9">
                  <c:v>15.197928539234482</c:v>
                </c:pt>
                <c:pt idx="10">
                  <c:v>15.616295509837341</c:v>
                </c:pt>
                <c:pt idx="11">
                  <c:v>21.537716159971907</c:v>
                </c:pt>
                <c:pt idx="12">
                  <c:v>21.405121391195856</c:v>
                </c:pt>
                <c:pt idx="13">
                  <c:v>20.240770740336711</c:v>
                </c:pt>
                <c:pt idx="14">
                  <c:v>20.528624359632929</c:v>
                </c:pt>
                <c:pt idx="15">
                  <c:v>19.977631204748743</c:v>
                </c:pt>
                <c:pt idx="16">
                  <c:v>20.785662038876147</c:v>
                </c:pt>
                <c:pt idx="17">
                  <c:v>22.175899477663485</c:v>
                </c:pt>
                <c:pt idx="18">
                  <c:v>21.391643596158126</c:v>
                </c:pt>
                <c:pt idx="19">
                  <c:v>20.594946713676354</c:v>
                </c:pt>
                <c:pt idx="20">
                  <c:v>20.785567056581293</c:v>
                </c:pt>
                <c:pt idx="21">
                  <c:v>20.195260518779044</c:v>
                </c:pt>
                <c:pt idx="22">
                  <c:v>21.844861296335093</c:v>
                </c:pt>
                <c:pt idx="23">
                  <c:v>25.663848925128907</c:v>
                </c:pt>
                <c:pt idx="24">
                  <c:v>29.467354983438788</c:v>
                </c:pt>
                <c:pt idx="25">
                  <c:v>31.533149313035391</c:v>
                </c:pt>
                <c:pt idx="26">
                  <c:v>32.37406021905776</c:v>
                </c:pt>
                <c:pt idx="27">
                  <c:v>31.95290965011931</c:v>
                </c:pt>
                <c:pt idx="28">
                  <c:v>29.104691089118518</c:v>
                </c:pt>
                <c:pt idx="29">
                  <c:v>26.820611273282573</c:v>
                </c:pt>
                <c:pt idx="30">
                  <c:v>24.676026614712651</c:v>
                </c:pt>
                <c:pt idx="31">
                  <c:v>23.866098801917715</c:v>
                </c:pt>
                <c:pt idx="32">
                  <c:v>22.112177052357634</c:v>
                </c:pt>
                <c:pt idx="33">
                  <c:v>21.657454062062868</c:v>
                </c:pt>
                <c:pt idx="34">
                  <c:v>20.3538179366012</c:v>
                </c:pt>
                <c:pt idx="35">
                  <c:v>21.35305072501561</c:v>
                </c:pt>
                <c:pt idx="36">
                  <c:v>22.199866178303495</c:v>
                </c:pt>
                <c:pt idx="37">
                  <c:v>24.839963835243413</c:v>
                </c:pt>
                <c:pt idx="38">
                  <c:v>25.417854951392915</c:v>
                </c:pt>
                <c:pt idx="39">
                  <c:v>26.7413663091528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808576"/>
        <c:axId val="334810112"/>
      </c:lineChart>
      <c:catAx>
        <c:axId val="334808576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810112"/>
        <c:crosses val="autoZero"/>
        <c:auto val="1"/>
        <c:lblAlgn val="ctr"/>
        <c:lblOffset val="100"/>
        <c:noMultiLvlLbl val="0"/>
      </c:catAx>
      <c:valAx>
        <c:axId val="334810112"/>
        <c:scaling>
          <c:orientation val="minMax"/>
          <c:max val="4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" sourceLinked="0"/>
        <c:majorTickMark val="none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808576"/>
        <c:crosses val="autoZero"/>
        <c:crossBetween val="between"/>
      </c:valAx>
      <c:valAx>
        <c:axId val="334811904"/>
        <c:scaling>
          <c:orientation val="minMax"/>
          <c:max val="90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334813440"/>
        <c:crosses val="max"/>
        <c:crossBetween val="between"/>
      </c:valAx>
      <c:catAx>
        <c:axId val="33481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3348119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0130000000000003E-2"/>
          <c:y val="0.82606444444444449"/>
          <c:w val="0.84746222222222223"/>
          <c:h val="0.14896518516349541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5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33597222222222"/>
          <c:y val="5.1188148148148149E-2"/>
          <c:w val="0.82133279148262273"/>
          <c:h val="0.509990683121285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9_ábra_chart'!$E$13</c:f>
              <c:strCache>
                <c:ptCount val="1"/>
                <c:pt idx="0">
                  <c:v>Nonperforming loans in more than 90 days delinquency - project loan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E$15:$E$30</c:f>
              <c:numCache>
                <c:formatCode>0.0</c:formatCode>
                <c:ptCount val="16"/>
                <c:pt idx="0">
                  <c:v>360.03800000000001</c:v>
                </c:pt>
                <c:pt idx="1">
                  <c:v>419.28899999999999</c:v>
                </c:pt>
                <c:pt idx="2">
                  <c:v>421.03</c:v>
                </c:pt>
                <c:pt idx="3">
                  <c:v>426.64600000000002</c:v>
                </c:pt>
                <c:pt idx="4">
                  <c:v>422.613</c:v>
                </c:pt>
                <c:pt idx="5">
                  <c:v>412.64</c:v>
                </c:pt>
                <c:pt idx="6">
                  <c:v>444.03199999999998</c:v>
                </c:pt>
                <c:pt idx="7">
                  <c:v>414.93599999999998</c:v>
                </c:pt>
                <c:pt idx="8">
                  <c:v>448.565</c:v>
                </c:pt>
                <c:pt idx="9">
                  <c:v>446.97</c:v>
                </c:pt>
                <c:pt idx="10">
                  <c:v>405.26100000000002</c:v>
                </c:pt>
                <c:pt idx="11">
                  <c:v>363.07799999999997</c:v>
                </c:pt>
                <c:pt idx="12">
                  <c:v>390.40699999999998</c:v>
                </c:pt>
                <c:pt idx="13">
                  <c:v>401.22199999999998</c:v>
                </c:pt>
                <c:pt idx="14">
                  <c:v>385.13299999999998</c:v>
                </c:pt>
                <c:pt idx="15">
                  <c:v>236.464</c:v>
                </c:pt>
              </c:numCache>
            </c:numRef>
          </c:val>
        </c:ser>
        <c:ser>
          <c:idx val="2"/>
          <c:order val="1"/>
          <c:tx>
            <c:strRef>
              <c:f>'49_ábra_chart'!$G$13</c:f>
              <c:strCache>
                <c:ptCount val="1"/>
                <c:pt idx="0">
                  <c:v>Restructured (without 90+) - project loan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G$15:$G$30</c:f>
              <c:numCache>
                <c:formatCode>0.0</c:formatCode>
                <c:ptCount val="16"/>
                <c:pt idx="0">
                  <c:v>221.93700000000001</c:v>
                </c:pt>
                <c:pt idx="1">
                  <c:v>189.69</c:v>
                </c:pt>
                <c:pt idx="2">
                  <c:v>205.70500000000001</c:v>
                </c:pt>
                <c:pt idx="3">
                  <c:v>183.21199999999999</c:v>
                </c:pt>
                <c:pt idx="4">
                  <c:v>203.11799999999999</c:v>
                </c:pt>
                <c:pt idx="5">
                  <c:v>254.51499999999999</c:v>
                </c:pt>
                <c:pt idx="6">
                  <c:v>246.89599999999999</c:v>
                </c:pt>
                <c:pt idx="7">
                  <c:v>266.82100000000003</c:v>
                </c:pt>
                <c:pt idx="8">
                  <c:v>240.09</c:v>
                </c:pt>
                <c:pt idx="9">
                  <c:v>233.208</c:v>
                </c:pt>
                <c:pt idx="10">
                  <c:v>244.417</c:v>
                </c:pt>
                <c:pt idx="11">
                  <c:v>281.29500000000002</c:v>
                </c:pt>
                <c:pt idx="12">
                  <c:v>265.72899999999998</c:v>
                </c:pt>
                <c:pt idx="13">
                  <c:v>296.81200000000001</c:v>
                </c:pt>
                <c:pt idx="14">
                  <c:v>265.166</c:v>
                </c:pt>
                <c:pt idx="15">
                  <c:v>210.89</c:v>
                </c:pt>
              </c:numCache>
            </c:numRef>
          </c:val>
        </c:ser>
        <c:ser>
          <c:idx val="1"/>
          <c:order val="2"/>
          <c:tx>
            <c:strRef>
              <c:f>'49_ábra_chart'!$F$13</c:f>
              <c:strCache>
                <c:ptCount val="1"/>
                <c:pt idx="0">
                  <c:v>Nonperforming loans in more than 90 days delinquency - other corporate loan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F$15:$F$30</c:f>
              <c:numCache>
                <c:formatCode>0.0</c:formatCode>
                <c:ptCount val="16"/>
                <c:pt idx="0">
                  <c:v>649.41099999999994</c:v>
                </c:pt>
                <c:pt idx="1">
                  <c:v>688.0809999999999</c:v>
                </c:pt>
                <c:pt idx="2">
                  <c:v>678.01</c:v>
                </c:pt>
                <c:pt idx="3">
                  <c:v>598.90000000000009</c:v>
                </c:pt>
                <c:pt idx="4">
                  <c:v>587.20100000000002</c:v>
                </c:pt>
                <c:pt idx="5">
                  <c:v>590.25400000000002</c:v>
                </c:pt>
                <c:pt idx="6">
                  <c:v>569.81099999999992</c:v>
                </c:pt>
                <c:pt idx="7">
                  <c:v>501.57800000000003</c:v>
                </c:pt>
                <c:pt idx="8">
                  <c:v>520.92599999999993</c:v>
                </c:pt>
                <c:pt idx="9">
                  <c:v>528.154</c:v>
                </c:pt>
                <c:pt idx="10">
                  <c:v>501.63100000000003</c:v>
                </c:pt>
                <c:pt idx="11">
                  <c:v>449.30000000000007</c:v>
                </c:pt>
                <c:pt idx="12">
                  <c:v>361.90100000000001</c:v>
                </c:pt>
                <c:pt idx="13">
                  <c:v>358.17100000000005</c:v>
                </c:pt>
                <c:pt idx="14">
                  <c:v>337.37799999999999</c:v>
                </c:pt>
                <c:pt idx="15">
                  <c:v>257.14699999999999</c:v>
                </c:pt>
              </c:numCache>
            </c:numRef>
          </c:val>
        </c:ser>
        <c:ser>
          <c:idx val="3"/>
          <c:order val="3"/>
          <c:tx>
            <c:strRef>
              <c:f>'49_ábra_chart'!$H$13</c:f>
              <c:strCache>
                <c:ptCount val="1"/>
                <c:pt idx="0">
                  <c:v>Restructured (withouth 90+) - other corporate loan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H$15:$H$30</c:f>
              <c:numCache>
                <c:formatCode>0.0</c:formatCode>
                <c:ptCount val="16"/>
                <c:pt idx="0">
                  <c:v>166.18299999999999</c:v>
                </c:pt>
                <c:pt idx="1">
                  <c:v>170.19200000000001</c:v>
                </c:pt>
                <c:pt idx="2">
                  <c:v>152.91900000000001</c:v>
                </c:pt>
                <c:pt idx="3">
                  <c:v>211.99900000000002</c:v>
                </c:pt>
                <c:pt idx="4">
                  <c:v>241.63499999999999</c:v>
                </c:pt>
                <c:pt idx="5">
                  <c:v>203.06655888999995</c:v>
                </c:pt>
                <c:pt idx="6">
                  <c:v>206.73982999</c:v>
                </c:pt>
                <c:pt idx="7">
                  <c:v>186.99117133000004</c:v>
                </c:pt>
                <c:pt idx="8">
                  <c:v>185.97277061999998</c:v>
                </c:pt>
                <c:pt idx="9">
                  <c:v>165.44073683999997</c:v>
                </c:pt>
                <c:pt idx="10">
                  <c:v>123.16035768999998</c:v>
                </c:pt>
                <c:pt idx="11">
                  <c:v>93.826175200000023</c:v>
                </c:pt>
                <c:pt idx="12">
                  <c:v>97.62299999999999</c:v>
                </c:pt>
                <c:pt idx="13">
                  <c:v>90.087999999999965</c:v>
                </c:pt>
                <c:pt idx="14">
                  <c:v>113.63200000000001</c:v>
                </c:pt>
                <c:pt idx="15">
                  <c:v>98.75999999999999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4180096"/>
        <c:axId val="354194176"/>
      </c:barChart>
      <c:lineChart>
        <c:grouping val="standard"/>
        <c:varyColors val="0"/>
        <c:ser>
          <c:idx val="4"/>
          <c:order val="4"/>
          <c:tx>
            <c:strRef>
              <c:f>'49_ábra_chart'!$I$13</c:f>
              <c:strCache>
                <c:ptCount val="1"/>
                <c:pt idx="0">
                  <c:v>Ratio of project loans with more than 90 days delinquency (rhs)</c:v>
                </c:pt>
              </c:strCache>
            </c:strRef>
          </c:tx>
          <c:spPr>
            <a:ln>
              <a:solidFill>
                <a:srgbClr val="0070C0"/>
              </a:solidFill>
            </a:ln>
          </c:spPr>
          <c:marker>
            <c:symbol val="none"/>
          </c:marker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I$15:$I$30</c:f>
              <c:numCache>
                <c:formatCode>0.0</c:formatCode>
                <c:ptCount val="16"/>
                <c:pt idx="0">
                  <c:v>20.36752717929339</c:v>
                </c:pt>
                <c:pt idx="1">
                  <c:v>24.940250087141486</c:v>
                </c:pt>
                <c:pt idx="2">
                  <c:v>25.930202838569816</c:v>
                </c:pt>
                <c:pt idx="3">
                  <c:v>25.607558757188968</c:v>
                </c:pt>
                <c:pt idx="4">
                  <c:v>24.629103291608121</c:v>
                </c:pt>
                <c:pt idx="5">
                  <c:v>24.896495883365851</c:v>
                </c:pt>
                <c:pt idx="6">
                  <c:v>27.462188096246791</c:v>
                </c:pt>
                <c:pt idx="7">
                  <c:v>25.992747218190459</c:v>
                </c:pt>
                <c:pt idx="8">
                  <c:v>28.583599533297775</c:v>
                </c:pt>
                <c:pt idx="9">
                  <c:v>28.885002830532532</c:v>
                </c:pt>
                <c:pt idx="10">
                  <c:v>27.242312532266393</c:v>
                </c:pt>
                <c:pt idx="11">
                  <c:v>25.845897578268485</c:v>
                </c:pt>
                <c:pt idx="12">
                  <c:v>26.833110529951306</c:v>
                </c:pt>
                <c:pt idx="13">
                  <c:v>27.163996002805618</c:v>
                </c:pt>
                <c:pt idx="14">
                  <c:v>27.018875813618703</c:v>
                </c:pt>
                <c:pt idx="15">
                  <c:v>20.154819397257846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49_ábra_chart'!$J$13</c:f>
              <c:strCache>
                <c:ptCount val="1"/>
                <c:pt idx="0">
                  <c:v>Ratio of other corporate loans with more than 90 days delinquency (rhs)</c:v>
                </c:pt>
              </c:strCache>
            </c:strRef>
          </c:tx>
          <c:spPr>
            <a:ln>
              <a:solidFill>
                <a:schemeClr val="tx1">
                  <a:lumMod val="85000"/>
                  <a:lumOff val="15000"/>
                </a:schemeClr>
              </a:solidFill>
              <a:prstDash val="sysDot"/>
            </a:ln>
          </c:spPr>
          <c:marker>
            <c:symbol val="none"/>
          </c:marker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J$15:$J$30</c:f>
              <c:numCache>
                <c:formatCode>0.0</c:formatCode>
                <c:ptCount val="16"/>
                <c:pt idx="0">
                  <c:v>14.156005519309955</c:v>
                </c:pt>
                <c:pt idx="1">
                  <c:v>15.261695059763127</c:v>
                </c:pt>
                <c:pt idx="2">
                  <c:v>15.14098550729816</c:v>
                </c:pt>
                <c:pt idx="3">
                  <c:v>13.542322414454311</c:v>
                </c:pt>
                <c:pt idx="4">
                  <c:v>13.339741184018145</c:v>
                </c:pt>
                <c:pt idx="5">
                  <c:v>13.817227584172739</c:v>
                </c:pt>
                <c:pt idx="6">
                  <c:v>12.655309386136061</c:v>
                </c:pt>
                <c:pt idx="7">
                  <c:v>11.848392507027615</c:v>
                </c:pt>
                <c:pt idx="8">
                  <c:v>12.226516062784214</c:v>
                </c:pt>
                <c:pt idx="9">
                  <c:v>12.40964803765042</c:v>
                </c:pt>
                <c:pt idx="10">
                  <c:v>11.464590978683258</c:v>
                </c:pt>
                <c:pt idx="11">
                  <c:v>10.195627612019722</c:v>
                </c:pt>
                <c:pt idx="12">
                  <c:v>8.9558528898198038</c:v>
                </c:pt>
                <c:pt idx="13">
                  <c:v>9.1192722730544435</c:v>
                </c:pt>
                <c:pt idx="14">
                  <c:v>8.4845406066062523</c:v>
                </c:pt>
                <c:pt idx="15">
                  <c:v>6.6244097469994667</c:v>
                </c:pt>
              </c:numCache>
            </c:numRef>
          </c:val>
          <c:smooth val="0"/>
        </c:ser>
        <c:ser>
          <c:idx val="6"/>
          <c:order val="6"/>
          <c:tx>
            <c:strRef>
              <c:f>'49_ábra_chart'!$K$13</c:f>
              <c:strCache>
                <c:ptCount val="1"/>
                <c:pt idx="0">
                  <c:v>Ratio of nonperforming project loans (rhs)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K$15:$K$30</c:f>
              <c:numCache>
                <c:formatCode>#,##0</c:formatCode>
                <c:ptCount val="16"/>
                <c:pt idx="11" formatCode="0.0">
                  <c:v>25.845897578268485</c:v>
                </c:pt>
                <c:pt idx="12" formatCode="0.0">
                  <c:v>48.657645007398919</c:v>
                </c:pt>
                <c:pt idx="13" formatCode="0.0">
                  <c:v>46.965476806252518</c:v>
                </c:pt>
                <c:pt idx="14" formatCode="0.0">
                  <c:v>47.249586438261801</c:v>
                </c:pt>
                <c:pt idx="15" formatCode="0.0">
                  <c:v>43.918539972281842</c:v>
                </c:pt>
              </c:numCache>
            </c:numRef>
          </c:val>
          <c:smooth val="0"/>
        </c:ser>
        <c:ser>
          <c:idx val="7"/>
          <c:order val="7"/>
          <c:tx>
            <c:strRef>
              <c:f>'49_ábra_chart'!$L$13</c:f>
              <c:strCache>
                <c:ptCount val="1"/>
                <c:pt idx="0">
                  <c:v>Ratio of nonperforming other corporate loans (rhs)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49_ábra_chart'!$C$15:$C$30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49_ábra_chart'!$L$15:$L$30</c:f>
              <c:numCache>
                <c:formatCode>#,##0</c:formatCode>
                <c:ptCount val="16"/>
                <c:pt idx="11" formatCode="0.0">
                  <c:v>10.195627612019722</c:v>
                </c:pt>
                <c:pt idx="12" formatCode="0.0">
                  <c:v>13.850667640696015</c:v>
                </c:pt>
                <c:pt idx="13" formatCode="0.0">
                  <c:v>14.007750018513624</c:v>
                </c:pt>
                <c:pt idx="14" formatCode="0.0">
                  <c:v>12.837338436796234</c:v>
                </c:pt>
                <c:pt idx="15" formatCode="0.0">
                  <c:v>10.6645611196838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4202368"/>
        <c:axId val="354196096"/>
      </c:lineChart>
      <c:catAx>
        <c:axId val="354180096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54194176"/>
        <c:crosses val="autoZero"/>
        <c:auto val="1"/>
        <c:lblAlgn val="ctr"/>
        <c:lblOffset val="100"/>
        <c:noMultiLvlLbl val="0"/>
      </c:catAx>
      <c:valAx>
        <c:axId val="354194176"/>
        <c:scaling>
          <c:orientation val="minMax"/>
          <c:max val="18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1.1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4180096"/>
        <c:crosses val="autoZero"/>
        <c:crossBetween val="between"/>
      </c:valAx>
      <c:valAx>
        <c:axId val="354196096"/>
        <c:scaling>
          <c:orientation val="minMax"/>
          <c:max val="50"/>
          <c:min val="6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5963474838844334"/>
              <c:y val="1.124047406874895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4202368"/>
        <c:crosses val="max"/>
        <c:crossBetween val="between"/>
        <c:majorUnit val="3"/>
      </c:valAx>
      <c:catAx>
        <c:axId val="354202368"/>
        <c:scaling>
          <c:orientation val="minMax"/>
        </c:scaling>
        <c:delete val="1"/>
        <c:axPos val="b"/>
        <c:majorTickMark val="out"/>
        <c:minorTickMark val="none"/>
        <c:tickLblPos val="nextTo"/>
        <c:crossAx val="354196096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1425138888888897E-2"/>
          <c:y val="0.71057592592592589"/>
          <c:w val="0.88191180555555559"/>
          <c:h val="0.28319801081831275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67667686792439"/>
          <c:y val="5.5891851851851852E-2"/>
          <c:w val="0.75750236048621666"/>
          <c:h val="0.636725057949164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0_ábra_chart'!$O$8</c:f>
              <c:strCache>
                <c:ptCount val="1"/>
                <c:pt idx="0">
                  <c:v>Bankrendszer és fiókok 2015. decemberi vállalati nemteljesítő állomány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3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val>
            <c:numRef>
              <c:f>'50_ábra_chart'!$O$9:$O$41</c:f>
              <c:numCache>
                <c:formatCode>#,##0</c:formatCode>
                <c:ptCount val="33"/>
                <c:pt idx="0">
                  <c:v>152.34899999999999</c:v>
                </c:pt>
                <c:pt idx="1">
                  <c:v>147.15199999999999</c:v>
                </c:pt>
                <c:pt idx="2">
                  <c:v>142.346</c:v>
                </c:pt>
                <c:pt idx="3">
                  <c:v>131.31899999999999</c:v>
                </c:pt>
                <c:pt idx="4">
                  <c:v>103.13800000000001</c:v>
                </c:pt>
                <c:pt idx="5">
                  <c:v>60.247999999999998</c:v>
                </c:pt>
                <c:pt idx="6">
                  <c:v>42.372999999999998</c:v>
                </c:pt>
                <c:pt idx="7">
                  <c:v>31.536000000000001</c:v>
                </c:pt>
                <c:pt idx="8">
                  <c:v>31.073</c:v>
                </c:pt>
                <c:pt idx="9">
                  <c:v>20.283999999999999</c:v>
                </c:pt>
                <c:pt idx="10">
                  <c:v>15.029</c:v>
                </c:pt>
                <c:pt idx="11">
                  <c:v>13.732507</c:v>
                </c:pt>
                <c:pt idx="12">
                  <c:v>9.1460000000000008</c:v>
                </c:pt>
                <c:pt idx="13">
                  <c:v>7.9607359999999998</c:v>
                </c:pt>
                <c:pt idx="14">
                  <c:v>7.7670000000000003</c:v>
                </c:pt>
                <c:pt idx="15">
                  <c:v>7.23</c:v>
                </c:pt>
                <c:pt idx="16">
                  <c:v>7.024</c:v>
                </c:pt>
                <c:pt idx="17">
                  <c:v>5.444</c:v>
                </c:pt>
                <c:pt idx="18">
                  <c:v>5.1230000000000002</c:v>
                </c:pt>
                <c:pt idx="19">
                  <c:v>4.46</c:v>
                </c:pt>
                <c:pt idx="20">
                  <c:v>4.2220000000000004</c:v>
                </c:pt>
                <c:pt idx="21">
                  <c:v>2.1179999999999999</c:v>
                </c:pt>
                <c:pt idx="22">
                  <c:v>1.9690000000000001</c:v>
                </c:pt>
                <c:pt idx="23">
                  <c:v>1.9039999999999999</c:v>
                </c:pt>
                <c:pt idx="24">
                  <c:v>1.4810000000000001</c:v>
                </c:pt>
                <c:pt idx="25">
                  <c:v>1.379958</c:v>
                </c:pt>
                <c:pt idx="26">
                  <c:v>0.52400000000000002</c:v>
                </c:pt>
                <c:pt idx="27">
                  <c:v>0.46500000000000002</c:v>
                </c:pt>
                <c:pt idx="28">
                  <c:v>0.34699999999999998</c:v>
                </c:pt>
                <c:pt idx="29">
                  <c:v>0.19500000000000001</c:v>
                </c:pt>
                <c:pt idx="30">
                  <c:v>0.151</c:v>
                </c:pt>
                <c:pt idx="31">
                  <c:v>4.2000000000000003E-2</c:v>
                </c:pt>
                <c:pt idx="32">
                  <c:v>7.0000000000000001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4251904"/>
        <c:axId val="354253824"/>
      </c:barChart>
      <c:barChart>
        <c:barDir val="col"/>
        <c:grouping val="clustered"/>
        <c:varyColors val="0"/>
        <c:ser>
          <c:idx val="2"/>
          <c:order val="2"/>
          <c:tx>
            <c:strRef>
              <c:f>'50_ábra_chart'!$Q$8</c:f>
              <c:strCache>
                <c:ptCount val="1"/>
                <c:pt idx="0">
                  <c:v>A vállalati nemteljesítő hitelek értékvesztéssel való fedezettsége bankonként (jobb skála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5875">
              <a:solidFill>
                <a:schemeClr val="tx1"/>
              </a:solidFill>
            </a:ln>
          </c:spPr>
          <c:invertIfNegative val="0"/>
          <c:val>
            <c:numRef>
              <c:f>'50_ábra_chart'!$Q$9:$Q$41</c:f>
              <c:numCache>
                <c:formatCode>#,##0</c:formatCode>
                <c:ptCount val="33"/>
                <c:pt idx="0">
                  <c:v>54.924548241209322</c:v>
                </c:pt>
                <c:pt idx="1">
                  <c:v>30.669647711210178</c:v>
                </c:pt>
                <c:pt idx="2">
                  <c:v>73.39932277689573</c:v>
                </c:pt>
                <c:pt idx="3">
                  <c:v>63.775234352987766</c:v>
                </c:pt>
                <c:pt idx="4">
                  <c:v>64.697783552134041</c:v>
                </c:pt>
                <c:pt idx="5">
                  <c:v>62.382153764440318</c:v>
                </c:pt>
                <c:pt idx="6">
                  <c:v>42.59316073914993</c:v>
                </c:pt>
                <c:pt idx="7">
                  <c:v>56.151699644850325</c:v>
                </c:pt>
                <c:pt idx="8">
                  <c:v>68.944099378881987</c:v>
                </c:pt>
                <c:pt idx="9">
                  <c:v>69.867876158548611</c:v>
                </c:pt>
                <c:pt idx="10">
                  <c:v>5.6357708430367959</c:v>
                </c:pt>
                <c:pt idx="11">
                  <c:v>6.3173388515294402</c:v>
                </c:pt>
                <c:pt idx="12">
                  <c:v>16.039798819155916</c:v>
                </c:pt>
                <c:pt idx="13">
                  <c:v>97.620986300764159</c:v>
                </c:pt>
                <c:pt idx="14">
                  <c:v>19.634350457061927</c:v>
                </c:pt>
                <c:pt idx="15">
                  <c:v>70.677731673582301</c:v>
                </c:pt>
                <c:pt idx="16">
                  <c:v>62.571184510250568</c:v>
                </c:pt>
                <c:pt idx="17">
                  <c:v>31.098457016899339</c:v>
                </c:pt>
                <c:pt idx="18">
                  <c:v>41.108725356236583</c:v>
                </c:pt>
                <c:pt idx="19">
                  <c:v>58.026905829596409</c:v>
                </c:pt>
                <c:pt idx="20">
                  <c:v>45.926101373756509</c:v>
                </c:pt>
                <c:pt idx="21">
                  <c:v>26.156751652502358</c:v>
                </c:pt>
                <c:pt idx="22">
                  <c:v>47.232097511427121</c:v>
                </c:pt>
                <c:pt idx="23">
                  <c:v>50.05252100840336</c:v>
                </c:pt>
                <c:pt idx="24">
                  <c:v>41.458474004051318</c:v>
                </c:pt>
                <c:pt idx="25">
                  <c:v>34.035818481432038</c:v>
                </c:pt>
                <c:pt idx="26">
                  <c:v>40.839694656488554</c:v>
                </c:pt>
                <c:pt idx="27">
                  <c:v>85.806451612903217</c:v>
                </c:pt>
                <c:pt idx="28">
                  <c:v>13.544668587896252</c:v>
                </c:pt>
                <c:pt idx="29">
                  <c:v>96.410256410256409</c:v>
                </c:pt>
                <c:pt idx="30">
                  <c:v>66.225165562913915</c:v>
                </c:pt>
                <c:pt idx="31">
                  <c:v>23.809523809523807</c:v>
                </c:pt>
                <c:pt idx="32">
                  <c:v>0</c:v>
                </c:pt>
              </c:numCache>
            </c:numRef>
          </c:val>
        </c:ser>
        <c:ser>
          <c:idx val="3"/>
          <c:order val="3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4282496"/>
        <c:axId val="354280576"/>
      </c:barChart>
      <c:scatterChart>
        <c:scatterStyle val="lineMarker"/>
        <c:varyColors val="0"/>
        <c:ser>
          <c:idx val="1"/>
          <c:order val="1"/>
          <c:tx>
            <c:strRef>
              <c:f>'50_ábra_chart'!$P$8</c:f>
              <c:strCache>
                <c:ptCount val="1"/>
                <c:pt idx="0">
                  <c:v>A vállalati nemteljesítő hitelek aránya bankonként (jobb skála)</c:v>
                </c:pt>
              </c:strCache>
            </c:strRef>
          </c:tx>
          <c:spPr>
            <a:ln w="25400">
              <a:noFill/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yVal>
            <c:numRef>
              <c:f>'50_ábra_chart'!$P$9:$P$41</c:f>
              <c:numCache>
                <c:formatCode>#,##0</c:formatCode>
                <c:ptCount val="33"/>
                <c:pt idx="0">
                  <c:v>26.797804095948553</c:v>
                </c:pt>
                <c:pt idx="1">
                  <c:v>44.725284411254265</c:v>
                </c:pt>
                <c:pt idx="2">
                  <c:v>21.004155206402793</c:v>
                </c:pt>
                <c:pt idx="3">
                  <c:v>20.69058423142371</c:v>
                </c:pt>
                <c:pt idx="4">
                  <c:v>20.25041575612639</c:v>
                </c:pt>
                <c:pt idx="5">
                  <c:v>8.2816600159178098</c:v>
                </c:pt>
                <c:pt idx="6">
                  <c:v>37.568046812660697</c:v>
                </c:pt>
                <c:pt idx="7">
                  <c:v>12.249939791328398</c:v>
                </c:pt>
                <c:pt idx="8">
                  <c:v>5.1784622102082682</c:v>
                </c:pt>
                <c:pt idx="9">
                  <c:v>14.56964107426322</c:v>
                </c:pt>
                <c:pt idx="10">
                  <c:v>20.69283619490837</c:v>
                </c:pt>
                <c:pt idx="11">
                  <c:v>20.858117951826056</c:v>
                </c:pt>
                <c:pt idx="12">
                  <c:v>51.59361426073221</c:v>
                </c:pt>
                <c:pt idx="13">
                  <c:v>16.931401304426842</c:v>
                </c:pt>
                <c:pt idx="14">
                  <c:v>19.412161655544725</c:v>
                </c:pt>
                <c:pt idx="15">
                  <c:v>6.0214373162545494</c:v>
                </c:pt>
                <c:pt idx="16">
                  <c:v>6.1103765049759904</c:v>
                </c:pt>
                <c:pt idx="17">
                  <c:v>8.293470643795132</c:v>
                </c:pt>
                <c:pt idx="18">
                  <c:v>25.186823992133728</c:v>
                </c:pt>
                <c:pt idx="19">
                  <c:v>31.097475944777575</c:v>
                </c:pt>
                <c:pt idx="20">
                  <c:v>24.48813873905226</c:v>
                </c:pt>
                <c:pt idx="21">
                  <c:v>18.736730360934182</c:v>
                </c:pt>
                <c:pt idx="22">
                  <c:v>25.765506411934048</c:v>
                </c:pt>
                <c:pt idx="23">
                  <c:v>20.048436348320521</c:v>
                </c:pt>
                <c:pt idx="24">
                  <c:v>18.265910212136159</c:v>
                </c:pt>
                <c:pt idx="25">
                  <c:v>1.9296508973499353</c:v>
                </c:pt>
                <c:pt idx="26">
                  <c:v>8.5023527502839524</c:v>
                </c:pt>
                <c:pt idx="27">
                  <c:v>48.895899053627758</c:v>
                </c:pt>
                <c:pt idx="28">
                  <c:v>23.637602179836513</c:v>
                </c:pt>
                <c:pt idx="29">
                  <c:v>72.761194029850756</c:v>
                </c:pt>
                <c:pt idx="30">
                  <c:v>3.0885661689507056</c:v>
                </c:pt>
                <c:pt idx="31">
                  <c:v>0.31609844208624971</c:v>
                </c:pt>
                <c:pt idx="32">
                  <c:v>1.9717199031040505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4282496"/>
        <c:axId val="354280576"/>
      </c:scatterChart>
      <c:catAx>
        <c:axId val="354251904"/>
        <c:scaling>
          <c:orientation val="minMax"/>
        </c:scaling>
        <c:delete val="1"/>
        <c:axPos val="b"/>
        <c:majorTickMark val="out"/>
        <c:minorTickMark val="none"/>
        <c:tickLblPos val="low"/>
        <c:crossAx val="354253824"/>
        <c:crosses val="autoZero"/>
        <c:auto val="1"/>
        <c:lblAlgn val="ctr"/>
        <c:lblOffset val="100"/>
        <c:noMultiLvlLbl val="0"/>
      </c:catAx>
      <c:valAx>
        <c:axId val="354253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13892841484817986"/>
              <c:y val="9.8911952940963898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4251904"/>
        <c:crosses val="autoZero"/>
        <c:crossBetween val="between"/>
      </c:valAx>
      <c:valAx>
        <c:axId val="354280576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5028138003576126"/>
              <c:y val="9.8911952940963898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4282496"/>
        <c:crosses val="max"/>
        <c:crossBetween val="between"/>
        <c:majorUnit val="10"/>
      </c:valAx>
      <c:catAx>
        <c:axId val="354282496"/>
        <c:scaling>
          <c:orientation val="minMax"/>
        </c:scaling>
        <c:delete val="1"/>
        <c:axPos val="b"/>
        <c:majorTickMark val="out"/>
        <c:minorTickMark val="none"/>
        <c:tickLblPos val="nextTo"/>
        <c:crossAx val="354280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8.9958333333333335E-2"/>
          <c:y val="0.72361111111111109"/>
          <c:w val="0.8232159722222222"/>
          <c:h val="0.2566064814814814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167667686792439"/>
          <c:y val="5.5891851851851852E-2"/>
          <c:w val="0.75750236048621666"/>
          <c:h val="0.636725057949164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0_ábra_chart'!$O$7</c:f>
              <c:strCache>
                <c:ptCount val="1"/>
                <c:pt idx="0">
                  <c:v>Nonperforming corporate loans of the banking system and branches in December, 2015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3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 w="9525" cap="flat" cmpd="sng" algn="ctr">
                <a:solidFill>
                  <a:schemeClr val="tx1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val>
            <c:numRef>
              <c:f>'50_ábra_chart'!$O$9:$O$41</c:f>
              <c:numCache>
                <c:formatCode>#,##0</c:formatCode>
                <c:ptCount val="33"/>
                <c:pt idx="0">
                  <c:v>152.34899999999999</c:v>
                </c:pt>
                <c:pt idx="1">
                  <c:v>147.15199999999999</c:v>
                </c:pt>
                <c:pt idx="2">
                  <c:v>142.346</c:v>
                </c:pt>
                <c:pt idx="3">
                  <c:v>131.31899999999999</c:v>
                </c:pt>
                <c:pt idx="4">
                  <c:v>103.13800000000001</c:v>
                </c:pt>
                <c:pt idx="5">
                  <c:v>60.247999999999998</c:v>
                </c:pt>
                <c:pt idx="6">
                  <c:v>42.372999999999998</c:v>
                </c:pt>
                <c:pt idx="7">
                  <c:v>31.536000000000001</c:v>
                </c:pt>
                <c:pt idx="8">
                  <c:v>31.073</c:v>
                </c:pt>
                <c:pt idx="9">
                  <c:v>20.283999999999999</c:v>
                </c:pt>
                <c:pt idx="10">
                  <c:v>15.029</c:v>
                </c:pt>
                <c:pt idx="11">
                  <c:v>13.732507</c:v>
                </c:pt>
                <c:pt idx="12">
                  <c:v>9.1460000000000008</c:v>
                </c:pt>
                <c:pt idx="13">
                  <c:v>7.9607359999999998</c:v>
                </c:pt>
                <c:pt idx="14">
                  <c:v>7.7670000000000003</c:v>
                </c:pt>
                <c:pt idx="15">
                  <c:v>7.23</c:v>
                </c:pt>
                <c:pt idx="16">
                  <c:v>7.024</c:v>
                </c:pt>
                <c:pt idx="17">
                  <c:v>5.444</c:v>
                </c:pt>
                <c:pt idx="18">
                  <c:v>5.1230000000000002</c:v>
                </c:pt>
                <c:pt idx="19">
                  <c:v>4.46</c:v>
                </c:pt>
                <c:pt idx="20">
                  <c:v>4.2220000000000004</c:v>
                </c:pt>
                <c:pt idx="21">
                  <c:v>2.1179999999999999</c:v>
                </c:pt>
                <c:pt idx="22">
                  <c:v>1.9690000000000001</c:v>
                </c:pt>
                <c:pt idx="23">
                  <c:v>1.9039999999999999</c:v>
                </c:pt>
                <c:pt idx="24">
                  <c:v>1.4810000000000001</c:v>
                </c:pt>
                <c:pt idx="25">
                  <c:v>1.379958</c:v>
                </c:pt>
                <c:pt idx="26">
                  <c:v>0.52400000000000002</c:v>
                </c:pt>
                <c:pt idx="27">
                  <c:v>0.46500000000000002</c:v>
                </c:pt>
                <c:pt idx="28">
                  <c:v>0.34699999999999998</c:v>
                </c:pt>
                <c:pt idx="29">
                  <c:v>0.19500000000000001</c:v>
                </c:pt>
                <c:pt idx="30">
                  <c:v>0.151</c:v>
                </c:pt>
                <c:pt idx="31">
                  <c:v>4.2000000000000003E-2</c:v>
                </c:pt>
                <c:pt idx="32">
                  <c:v>7.0000000000000001E-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4384896"/>
        <c:axId val="354391168"/>
      </c:barChart>
      <c:barChart>
        <c:barDir val="col"/>
        <c:grouping val="clustered"/>
        <c:varyColors val="0"/>
        <c:ser>
          <c:idx val="2"/>
          <c:order val="2"/>
          <c:tx>
            <c:strRef>
              <c:f>'50_ábra_chart'!$Q$7</c:f>
              <c:strCache>
                <c:ptCount val="1"/>
                <c:pt idx="0">
                  <c:v>Loan loss provisioning of nonperforming corporate loans (RHS)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15875">
              <a:solidFill>
                <a:schemeClr val="tx1"/>
              </a:solidFill>
            </a:ln>
          </c:spPr>
          <c:invertIfNegative val="0"/>
          <c:val>
            <c:numRef>
              <c:f>'50_ábra_chart'!$Q$9:$Q$41</c:f>
              <c:numCache>
                <c:formatCode>#,##0</c:formatCode>
                <c:ptCount val="33"/>
                <c:pt idx="0">
                  <c:v>54.924548241209322</c:v>
                </c:pt>
                <c:pt idx="1">
                  <c:v>30.669647711210178</c:v>
                </c:pt>
                <c:pt idx="2">
                  <c:v>73.39932277689573</c:v>
                </c:pt>
                <c:pt idx="3">
                  <c:v>63.775234352987766</c:v>
                </c:pt>
                <c:pt idx="4">
                  <c:v>64.697783552134041</c:v>
                </c:pt>
                <c:pt idx="5">
                  <c:v>62.382153764440318</c:v>
                </c:pt>
                <c:pt idx="6">
                  <c:v>42.59316073914993</c:v>
                </c:pt>
                <c:pt idx="7">
                  <c:v>56.151699644850325</c:v>
                </c:pt>
                <c:pt idx="8">
                  <c:v>68.944099378881987</c:v>
                </c:pt>
                <c:pt idx="9">
                  <c:v>69.867876158548611</c:v>
                </c:pt>
                <c:pt idx="10">
                  <c:v>5.6357708430367959</c:v>
                </c:pt>
                <c:pt idx="11">
                  <c:v>6.3173388515294402</c:v>
                </c:pt>
                <c:pt idx="12">
                  <c:v>16.039798819155916</c:v>
                </c:pt>
                <c:pt idx="13">
                  <c:v>97.620986300764159</c:v>
                </c:pt>
                <c:pt idx="14">
                  <c:v>19.634350457061927</c:v>
                </c:pt>
                <c:pt idx="15">
                  <c:v>70.677731673582301</c:v>
                </c:pt>
                <c:pt idx="16">
                  <c:v>62.571184510250568</c:v>
                </c:pt>
                <c:pt idx="17">
                  <c:v>31.098457016899339</c:v>
                </c:pt>
                <c:pt idx="18">
                  <c:v>41.108725356236583</c:v>
                </c:pt>
                <c:pt idx="19">
                  <c:v>58.026905829596409</c:v>
                </c:pt>
                <c:pt idx="20">
                  <c:v>45.926101373756509</c:v>
                </c:pt>
                <c:pt idx="21">
                  <c:v>26.156751652502358</c:v>
                </c:pt>
                <c:pt idx="22">
                  <c:v>47.232097511427121</c:v>
                </c:pt>
                <c:pt idx="23">
                  <c:v>50.05252100840336</c:v>
                </c:pt>
                <c:pt idx="24">
                  <c:v>41.458474004051318</c:v>
                </c:pt>
                <c:pt idx="25">
                  <c:v>34.035818481432038</c:v>
                </c:pt>
                <c:pt idx="26">
                  <c:v>40.839694656488554</c:v>
                </c:pt>
                <c:pt idx="27">
                  <c:v>85.806451612903217</c:v>
                </c:pt>
                <c:pt idx="28">
                  <c:v>13.544668587896252</c:v>
                </c:pt>
                <c:pt idx="29">
                  <c:v>96.410256410256409</c:v>
                </c:pt>
                <c:pt idx="30">
                  <c:v>66.225165562913915</c:v>
                </c:pt>
                <c:pt idx="31">
                  <c:v>23.809523809523807</c:v>
                </c:pt>
                <c:pt idx="32">
                  <c:v>0</c:v>
                </c:pt>
              </c:numCache>
            </c:numRef>
          </c:val>
        </c:ser>
        <c:ser>
          <c:idx val="3"/>
          <c:order val="3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4399360"/>
        <c:axId val="354393088"/>
      </c:barChart>
      <c:scatterChart>
        <c:scatterStyle val="lineMarker"/>
        <c:varyColors val="0"/>
        <c:ser>
          <c:idx val="1"/>
          <c:order val="1"/>
          <c:tx>
            <c:strRef>
              <c:f>'50_ábra_chart'!$P$7</c:f>
              <c:strCache>
                <c:ptCount val="1"/>
                <c:pt idx="0">
                  <c:v>Nonperforming corporate loan ratio (RHS)</c:v>
                </c:pt>
              </c:strCache>
            </c:strRef>
          </c:tx>
          <c:spPr>
            <a:ln w="25400">
              <a:noFill/>
            </a:ln>
          </c:spPr>
          <c:marker>
            <c:symbol val="triangle"/>
            <c:size val="8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yVal>
            <c:numRef>
              <c:f>'50_ábra_chart'!$P$9:$P$41</c:f>
              <c:numCache>
                <c:formatCode>#,##0</c:formatCode>
                <c:ptCount val="33"/>
                <c:pt idx="0">
                  <c:v>26.797804095948553</c:v>
                </c:pt>
                <c:pt idx="1">
                  <c:v>44.725284411254265</c:v>
                </c:pt>
                <c:pt idx="2">
                  <c:v>21.004155206402793</c:v>
                </c:pt>
                <c:pt idx="3">
                  <c:v>20.69058423142371</c:v>
                </c:pt>
                <c:pt idx="4">
                  <c:v>20.25041575612639</c:v>
                </c:pt>
                <c:pt idx="5">
                  <c:v>8.2816600159178098</c:v>
                </c:pt>
                <c:pt idx="6">
                  <c:v>37.568046812660697</c:v>
                </c:pt>
                <c:pt idx="7">
                  <c:v>12.249939791328398</c:v>
                </c:pt>
                <c:pt idx="8">
                  <c:v>5.1784622102082682</c:v>
                </c:pt>
                <c:pt idx="9">
                  <c:v>14.56964107426322</c:v>
                </c:pt>
                <c:pt idx="10">
                  <c:v>20.69283619490837</c:v>
                </c:pt>
                <c:pt idx="11">
                  <c:v>20.858117951826056</c:v>
                </c:pt>
                <c:pt idx="12">
                  <c:v>51.59361426073221</c:v>
                </c:pt>
                <c:pt idx="13">
                  <c:v>16.931401304426842</c:v>
                </c:pt>
                <c:pt idx="14">
                  <c:v>19.412161655544725</c:v>
                </c:pt>
                <c:pt idx="15">
                  <c:v>6.0214373162545494</c:v>
                </c:pt>
                <c:pt idx="16">
                  <c:v>6.1103765049759904</c:v>
                </c:pt>
                <c:pt idx="17">
                  <c:v>8.293470643795132</c:v>
                </c:pt>
                <c:pt idx="18">
                  <c:v>25.186823992133728</c:v>
                </c:pt>
                <c:pt idx="19">
                  <c:v>31.097475944777575</c:v>
                </c:pt>
                <c:pt idx="20">
                  <c:v>24.48813873905226</c:v>
                </c:pt>
                <c:pt idx="21">
                  <c:v>18.736730360934182</c:v>
                </c:pt>
                <c:pt idx="22">
                  <c:v>25.765506411934048</c:v>
                </c:pt>
                <c:pt idx="23">
                  <c:v>20.048436348320521</c:v>
                </c:pt>
                <c:pt idx="24">
                  <c:v>18.265910212136159</c:v>
                </c:pt>
                <c:pt idx="25">
                  <c:v>1.9296508973499353</c:v>
                </c:pt>
                <c:pt idx="26">
                  <c:v>8.5023527502839524</c:v>
                </c:pt>
                <c:pt idx="27">
                  <c:v>48.895899053627758</c:v>
                </c:pt>
                <c:pt idx="28">
                  <c:v>23.637602179836513</c:v>
                </c:pt>
                <c:pt idx="29">
                  <c:v>72.761194029850756</c:v>
                </c:pt>
                <c:pt idx="30">
                  <c:v>3.0885661689507056</c:v>
                </c:pt>
                <c:pt idx="31">
                  <c:v>0.31609844208624971</c:v>
                </c:pt>
                <c:pt idx="32">
                  <c:v>1.9717199031040505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4399360"/>
        <c:axId val="354393088"/>
      </c:scatterChart>
      <c:catAx>
        <c:axId val="354384896"/>
        <c:scaling>
          <c:orientation val="minMax"/>
        </c:scaling>
        <c:delete val="1"/>
        <c:axPos val="b"/>
        <c:majorTickMark val="out"/>
        <c:minorTickMark val="none"/>
        <c:tickLblPos val="low"/>
        <c:crossAx val="354391168"/>
        <c:crosses val="autoZero"/>
        <c:auto val="1"/>
        <c:lblAlgn val="ctr"/>
        <c:lblOffset val="100"/>
        <c:noMultiLvlLbl val="0"/>
      </c:catAx>
      <c:valAx>
        <c:axId val="354391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13892841484817986"/>
              <c:y val="9.8911952940963898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4384896"/>
        <c:crosses val="autoZero"/>
        <c:crossBetween val="between"/>
      </c:valAx>
      <c:valAx>
        <c:axId val="354393088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67367521901524"/>
              <c:y val="7.9129562352771108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4399360"/>
        <c:crosses val="max"/>
        <c:crossBetween val="between"/>
        <c:majorUnit val="10"/>
      </c:valAx>
      <c:catAx>
        <c:axId val="354399360"/>
        <c:scaling>
          <c:orientation val="minMax"/>
        </c:scaling>
        <c:delete val="1"/>
        <c:axPos val="b"/>
        <c:majorTickMark val="out"/>
        <c:minorTickMark val="none"/>
        <c:tickLblPos val="nextTo"/>
        <c:crossAx val="3543930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7510833333333334E-2"/>
          <c:y val="0.73772222222222217"/>
          <c:w val="0.86378541666666664"/>
          <c:h val="0.2471990740740740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117745022131974E-2"/>
          <c:w val="0.89311916440772776"/>
          <c:h val="0.553317222222222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1_ábra_chart'!$I$8</c:f>
              <c:strCache>
                <c:ptCount val="1"/>
                <c:pt idx="0">
                  <c:v>Eladott nem problémamentes követelések - bruttó </c:v>
                </c:pt>
              </c:strCache>
            </c:strRef>
          </c:tx>
          <c:spPr>
            <a:solidFill>
              <a:srgbClr val="7BAFD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1_ábra_chart'!$F$9:$F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1_ábra_chart'!$I$9:$I$40</c:f>
              <c:numCache>
                <c:formatCode>#,##0.0</c:formatCode>
                <c:ptCount val="32"/>
                <c:pt idx="0">
                  <c:v>5.6049999999999995</c:v>
                </c:pt>
                <c:pt idx="1">
                  <c:v>7.0689999999999991</c:v>
                </c:pt>
                <c:pt idx="2">
                  <c:v>8.1020000000000003</c:v>
                </c:pt>
                <c:pt idx="3">
                  <c:v>32.822000000000003</c:v>
                </c:pt>
                <c:pt idx="4">
                  <c:v>9.6639999999999997</c:v>
                </c:pt>
                <c:pt idx="5">
                  <c:v>7.2989999999999995</c:v>
                </c:pt>
                <c:pt idx="6">
                  <c:v>18.074999999999999</c:v>
                </c:pt>
                <c:pt idx="7">
                  <c:v>16.466000000000001</c:v>
                </c:pt>
                <c:pt idx="8">
                  <c:v>18.616666666666667</c:v>
                </c:pt>
                <c:pt idx="9">
                  <c:v>25.738</c:v>
                </c:pt>
                <c:pt idx="10">
                  <c:v>16.22366666666667</c:v>
                </c:pt>
                <c:pt idx="11">
                  <c:v>28.095666666666656</c:v>
                </c:pt>
                <c:pt idx="12">
                  <c:v>21.881</c:v>
                </c:pt>
                <c:pt idx="13">
                  <c:v>27.036000000000001</c:v>
                </c:pt>
                <c:pt idx="14">
                  <c:v>10.866999999999996</c:v>
                </c:pt>
                <c:pt idx="15">
                  <c:v>76.331499999999991</c:v>
                </c:pt>
                <c:pt idx="16">
                  <c:v>10.023369999999998</c:v>
                </c:pt>
                <c:pt idx="17">
                  <c:v>9.8160000000000025</c:v>
                </c:pt>
                <c:pt idx="18">
                  <c:v>25.997</c:v>
                </c:pt>
                <c:pt idx="19">
                  <c:v>67.20343699999998</c:v>
                </c:pt>
                <c:pt idx="20">
                  <c:v>41.53</c:v>
                </c:pt>
                <c:pt idx="21">
                  <c:v>31.445000000000004</c:v>
                </c:pt>
                <c:pt idx="22">
                  <c:v>35.937999999999995</c:v>
                </c:pt>
                <c:pt idx="23">
                  <c:v>89.334999999999994</c:v>
                </c:pt>
                <c:pt idx="24">
                  <c:v>28.183</c:v>
                </c:pt>
                <c:pt idx="25">
                  <c:v>42.863000000000007</c:v>
                </c:pt>
                <c:pt idx="26">
                  <c:v>35.057000000000002</c:v>
                </c:pt>
                <c:pt idx="27">
                  <c:v>66.878999999999976</c:v>
                </c:pt>
                <c:pt idx="28">
                  <c:v>20.734999999999999</c:v>
                </c:pt>
                <c:pt idx="29">
                  <c:v>22.461000000000002</c:v>
                </c:pt>
                <c:pt idx="30">
                  <c:v>20.021000000000001</c:v>
                </c:pt>
                <c:pt idx="31">
                  <c:v>323.90699999999998</c:v>
                </c:pt>
              </c:numCache>
            </c:numRef>
          </c:val>
        </c:ser>
        <c:ser>
          <c:idx val="4"/>
          <c:order val="3"/>
          <c:tx>
            <c:strRef>
              <c:f>'51_ábra_chart'!$L$8</c:f>
              <c:strCache>
                <c:ptCount val="1"/>
                <c:pt idx="0">
                  <c:v>Leánybank projekthitel eladása az anyabanknak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</c:dPt>
          <c:cat>
            <c:strRef>
              <c:f>'51_ábra_chart'!$F$9:$F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1_ábra_chart'!$L$9:$L$36</c:f>
              <c:numCache>
                <c:formatCode>#,##0.0</c:formatCode>
                <c:ptCount val="28"/>
                <c:pt idx="27">
                  <c:v>71.266000000000005</c:v>
                </c:pt>
              </c:numCache>
            </c:numRef>
          </c:val>
        </c:ser>
        <c:ser>
          <c:idx val="2"/>
          <c:order val="4"/>
          <c:tx>
            <c:strRef>
              <c:f>'51_ábra_chart'!$H$8</c:f>
              <c:strCache>
                <c:ptCount val="1"/>
                <c:pt idx="0">
                  <c:v>Leírt követelések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mpd="sng">
              <a:solidFill>
                <a:schemeClr val="tx1"/>
              </a:solidFill>
            </a:ln>
          </c:spPr>
          <c:invertIfNegative val="0"/>
          <c:cat>
            <c:strRef>
              <c:f>'51_ábra_chart'!$F$9:$F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1_ábra_chart'!$H$9:$H$40</c:f>
              <c:numCache>
                <c:formatCode>#,##0.0</c:formatCode>
                <c:ptCount val="32"/>
                <c:pt idx="0">
                  <c:v>0.50900000000000001</c:v>
                </c:pt>
                <c:pt idx="1">
                  <c:v>1.087</c:v>
                </c:pt>
                <c:pt idx="2">
                  <c:v>0.58199999999999996</c:v>
                </c:pt>
                <c:pt idx="3">
                  <c:v>1.744</c:v>
                </c:pt>
                <c:pt idx="4">
                  <c:v>0.59899999999999998</c:v>
                </c:pt>
                <c:pt idx="5">
                  <c:v>0.78600000000000003</c:v>
                </c:pt>
                <c:pt idx="6">
                  <c:v>4.3639999999999999</c:v>
                </c:pt>
                <c:pt idx="7">
                  <c:v>4.3070000000000004</c:v>
                </c:pt>
                <c:pt idx="8">
                  <c:v>0.9883333333333334</c:v>
                </c:pt>
                <c:pt idx="9">
                  <c:v>2.1440000000000001</c:v>
                </c:pt>
                <c:pt idx="10">
                  <c:v>1.2103333333333333</c:v>
                </c:pt>
                <c:pt idx="11">
                  <c:v>2.7233333333333332</c:v>
                </c:pt>
                <c:pt idx="12">
                  <c:v>2.4140000000000001</c:v>
                </c:pt>
                <c:pt idx="13">
                  <c:v>1.409</c:v>
                </c:pt>
                <c:pt idx="14">
                  <c:v>1.33</c:v>
                </c:pt>
                <c:pt idx="15">
                  <c:v>2.0590000000000002</c:v>
                </c:pt>
                <c:pt idx="16">
                  <c:v>1.4730000000000001</c:v>
                </c:pt>
                <c:pt idx="17">
                  <c:v>2.2280959999999999</c:v>
                </c:pt>
                <c:pt idx="18">
                  <c:v>2.4196970000000002</c:v>
                </c:pt>
                <c:pt idx="19">
                  <c:v>20.305</c:v>
                </c:pt>
                <c:pt idx="20">
                  <c:v>1.4810000000000001</c:v>
                </c:pt>
                <c:pt idx="21">
                  <c:v>3.2029999999999998</c:v>
                </c:pt>
                <c:pt idx="22">
                  <c:v>0.97099999999999997</c:v>
                </c:pt>
                <c:pt idx="23">
                  <c:v>12.933999999999999</c:v>
                </c:pt>
                <c:pt idx="24">
                  <c:v>0.47699999999999998</c:v>
                </c:pt>
                <c:pt idx="25">
                  <c:v>4.6920000000000002</c:v>
                </c:pt>
                <c:pt idx="26">
                  <c:v>15.523</c:v>
                </c:pt>
                <c:pt idx="27">
                  <c:v>10.938000000000001</c:v>
                </c:pt>
                <c:pt idx="28">
                  <c:v>8.5920000000000005</c:v>
                </c:pt>
                <c:pt idx="29">
                  <c:v>12.925000000000001</c:v>
                </c:pt>
                <c:pt idx="30">
                  <c:v>13.784000000000001</c:v>
                </c:pt>
                <c:pt idx="31">
                  <c:v>31.545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2683904"/>
        <c:axId val="352685440"/>
      </c:barChart>
      <c:lineChart>
        <c:grouping val="standard"/>
        <c:varyColors val="0"/>
        <c:ser>
          <c:idx val="3"/>
          <c:order val="1"/>
          <c:tx>
            <c:strRef>
              <c:f>'51_ábra_chart'!$K$8</c:f>
              <c:strCache>
                <c:ptCount val="1"/>
                <c:pt idx="0">
                  <c:v>Éves tisztítási ráta (jobb skála)</c:v>
                </c:pt>
              </c:strCache>
            </c:strRef>
          </c:tx>
          <c:spPr>
            <a:ln w="3175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51_ábra_chart'!$F$9:$G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1_ábra_chart'!$K$9:$K$40</c:f>
              <c:numCache>
                <c:formatCode>#,##0.0</c:formatCode>
                <c:ptCount val="32"/>
                <c:pt idx="0">
                  <c:v>14.657065281548814</c:v>
                </c:pt>
                <c:pt idx="1">
                  <c:v>12.518596231736995</c:v>
                </c:pt>
                <c:pt idx="2">
                  <c:v>11.781156554541425</c:v>
                </c:pt>
                <c:pt idx="3">
                  <c:v>19.0583006072514</c:v>
                </c:pt>
                <c:pt idx="4">
                  <c:v>18.788406874468741</c:v>
                </c:pt>
                <c:pt idx="5">
                  <c:v>15.310422050706235</c:v>
                </c:pt>
                <c:pt idx="6">
                  <c:v>16.176350623199419</c:v>
                </c:pt>
                <c:pt idx="7">
                  <c:v>11.182307395381576</c:v>
                </c:pt>
                <c:pt idx="8">
                  <c:v>10.86120907582373</c:v>
                </c:pt>
                <c:pt idx="9">
                  <c:v>12.575430014776639</c:v>
                </c:pt>
                <c:pt idx="10">
                  <c:v>10.898578888597786</c:v>
                </c:pt>
                <c:pt idx="11">
                  <c:v>11.584901390998892</c:v>
                </c:pt>
                <c:pt idx="12">
                  <c:v>14.370258444297543</c:v>
                </c:pt>
                <c:pt idx="13">
                  <c:v>13.960198925888667</c:v>
                </c:pt>
                <c:pt idx="14">
                  <c:v>12.50667742891885</c:v>
                </c:pt>
                <c:pt idx="15">
                  <c:v>17.182795924514505</c:v>
                </c:pt>
                <c:pt idx="16">
                  <c:v>14.020683363403405</c:v>
                </c:pt>
                <c:pt idx="17">
                  <c:v>11.435559080349437</c:v>
                </c:pt>
                <c:pt idx="18">
                  <c:v>12.593345609046272</c:v>
                </c:pt>
                <c:pt idx="19">
                  <c:v>13.373857967199596</c:v>
                </c:pt>
                <c:pt idx="20">
                  <c:v>16.248552725641638</c:v>
                </c:pt>
                <c:pt idx="21">
                  <c:v>18.677850131254971</c:v>
                </c:pt>
                <c:pt idx="22">
                  <c:v>19.844973501759757</c:v>
                </c:pt>
                <c:pt idx="23">
                  <c:v>21.783278627700096</c:v>
                </c:pt>
                <c:pt idx="24">
                  <c:v>20.570678542384538</c:v>
                </c:pt>
                <c:pt idx="25">
                  <c:v>22.062819449884881</c:v>
                </c:pt>
                <c:pt idx="26">
                  <c:v>23.982617983456091</c:v>
                </c:pt>
                <c:pt idx="27">
                  <c:v>29.702693669909358</c:v>
                </c:pt>
                <c:pt idx="28">
                  <c:v>31.330218696168799</c:v>
                </c:pt>
                <c:pt idx="29">
                  <c:v>31.824230200112208</c:v>
                </c:pt>
                <c:pt idx="30">
                  <c:v>32.706459560573762</c:v>
                </c:pt>
                <c:pt idx="31">
                  <c:v>33.066353101359844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51_ábra_chart'!$J$8</c:f>
              <c:strCache>
                <c:ptCount val="1"/>
                <c:pt idx="0">
                  <c:v>Eladott nemteljesítő követelések - eladási ár a bruttó érték százalékában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0"/>
            <c:spPr>
              <a:solidFill>
                <a:schemeClr val="accent2">
                  <a:lumMod val="75000"/>
                </a:schemeClr>
              </a:solidFill>
            </c:spPr>
          </c:marker>
          <c:cat>
            <c:strRef>
              <c:f>'51_ábra_chart'!$F$9:$G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1_ábra_chart'!$J$9:$J$40</c:f>
              <c:numCache>
                <c:formatCode>#,##0.0</c:formatCode>
                <c:ptCount val="32"/>
                <c:pt idx="0">
                  <c:v>33.095450490633368</c:v>
                </c:pt>
                <c:pt idx="1">
                  <c:v>28.193521007214599</c:v>
                </c:pt>
                <c:pt idx="2">
                  <c:v>27.215502345099974</c:v>
                </c:pt>
                <c:pt idx="3">
                  <c:v>62.912071171775032</c:v>
                </c:pt>
                <c:pt idx="4">
                  <c:v>46.523178807947026</c:v>
                </c:pt>
                <c:pt idx="5">
                  <c:v>21.359090286340589</c:v>
                </c:pt>
                <c:pt idx="6">
                  <c:v>80.503457814661147</c:v>
                </c:pt>
                <c:pt idx="7">
                  <c:v>20.54536620915826</c:v>
                </c:pt>
                <c:pt idx="8">
                  <c:v>47.833482542524614</c:v>
                </c:pt>
                <c:pt idx="9">
                  <c:v>18.225969383790499</c:v>
                </c:pt>
                <c:pt idx="10">
                  <c:v>17.955250559881662</c:v>
                </c:pt>
                <c:pt idx="11">
                  <c:v>30.720039863798696</c:v>
                </c:pt>
                <c:pt idx="12">
                  <c:v>31.835839312645675</c:v>
                </c:pt>
                <c:pt idx="13">
                  <c:v>49.696700695369131</c:v>
                </c:pt>
                <c:pt idx="14">
                  <c:v>16.536302567405919</c:v>
                </c:pt>
                <c:pt idx="15">
                  <c:v>60.941550997949747</c:v>
                </c:pt>
                <c:pt idx="16">
                  <c:v>37.96128447817452</c:v>
                </c:pt>
                <c:pt idx="17">
                  <c:v>14.323553382233086</c:v>
                </c:pt>
                <c:pt idx="18">
                  <c:v>10.401200138477517</c:v>
                </c:pt>
                <c:pt idx="19">
                  <c:v>22.428912378395179</c:v>
                </c:pt>
                <c:pt idx="20">
                  <c:v>15.085480375632072</c:v>
                </c:pt>
                <c:pt idx="21">
                  <c:v>29.807600572428051</c:v>
                </c:pt>
                <c:pt idx="22">
                  <c:v>25.638599810785241</c:v>
                </c:pt>
                <c:pt idx="23">
                  <c:v>17.52168802820843</c:v>
                </c:pt>
                <c:pt idx="24">
                  <c:v>4.1975659085264168</c:v>
                </c:pt>
                <c:pt idx="25">
                  <c:v>8.8841191703800462</c:v>
                </c:pt>
                <c:pt idx="26">
                  <c:v>9.9723307755940329</c:v>
                </c:pt>
                <c:pt idx="27">
                  <c:v>43.761120830155967</c:v>
                </c:pt>
                <c:pt idx="28">
                  <c:v>17.929646482324113</c:v>
                </c:pt>
                <c:pt idx="29">
                  <c:v>19.282901711343328</c:v>
                </c:pt>
                <c:pt idx="30">
                  <c:v>20.558413665651067</c:v>
                </c:pt>
                <c:pt idx="31">
                  <c:v>44.262705035704698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5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51_ábra_chart'!$F$9:$G$40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689536"/>
        <c:axId val="352687616"/>
      </c:lineChart>
      <c:catAx>
        <c:axId val="35268390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2685440"/>
        <c:crosses val="autoZero"/>
        <c:auto val="1"/>
        <c:lblAlgn val="ctr"/>
        <c:lblOffset val="100"/>
        <c:tickLblSkip val="1"/>
        <c:noMultiLvlLbl val="0"/>
      </c:catAx>
      <c:valAx>
        <c:axId val="352685440"/>
        <c:scaling>
          <c:orientation val="minMax"/>
          <c:max val="3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7.2925694444445022E-2"/>
              <c:y val="7.91185185185185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683904"/>
        <c:crosses val="autoZero"/>
        <c:crossBetween val="between"/>
        <c:majorUnit val="20"/>
      </c:valAx>
      <c:valAx>
        <c:axId val="352687616"/>
        <c:scaling>
          <c:orientation val="minMax"/>
          <c:max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279333333334689"/>
              <c:y val="1.07481481481481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689536"/>
        <c:crosses val="max"/>
        <c:crossBetween val="between"/>
        <c:majorUnit val="4"/>
      </c:valAx>
      <c:catAx>
        <c:axId val="352689536"/>
        <c:scaling>
          <c:orientation val="minMax"/>
        </c:scaling>
        <c:delete val="1"/>
        <c:axPos val="b"/>
        <c:majorTickMark val="out"/>
        <c:minorTickMark val="none"/>
        <c:tickLblPos val="none"/>
        <c:crossAx val="3526876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4079574074074073"/>
          <c:w val="0.98941666666666672"/>
          <c:h val="0.24979685185185185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32" l="0.70000000000000062" r="0.70000000000000062" t="0.75000000000001232" header="0.30000000000000032" footer="0.30000000000000032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5.117745022131974E-2"/>
          <c:w val="0.89311916440772776"/>
          <c:h val="0.553317222222222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1_ábra_chart'!$I$7</c:f>
              <c:strCache>
                <c:ptCount val="1"/>
                <c:pt idx="0">
                  <c:v>Amount sold or written off</c:v>
                </c:pt>
              </c:strCache>
            </c:strRef>
          </c:tx>
          <c:spPr>
            <a:solidFill>
              <a:srgbClr val="7BAFD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1_ábra_chart'!$E$9:$E$40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1_ábra_chart'!$I$9:$I$40</c:f>
              <c:numCache>
                <c:formatCode>#,##0.0</c:formatCode>
                <c:ptCount val="32"/>
                <c:pt idx="0">
                  <c:v>5.6049999999999995</c:v>
                </c:pt>
                <c:pt idx="1">
                  <c:v>7.0689999999999991</c:v>
                </c:pt>
                <c:pt idx="2">
                  <c:v>8.1020000000000003</c:v>
                </c:pt>
                <c:pt idx="3">
                  <c:v>32.822000000000003</c:v>
                </c:pt>
                <c:pt idx="4">
                  <c:v>9.6639999999999997</c:v>
                </c:pt>
                <c:pt idx="5">
                  <c:v>7.2989999999999995</c:v>
                </c:pt>
                <c:pt idx="6">
                  <c:v>18.074999999999999</c:v>
                </c:pt>
                <c:pt idx="7">
                  <c:v>16.466000000000001</c:v>
                </c:pt>
                <c:pt idx="8">
                  <c:v>18.616666666666667</c:v>
                </c:pt>
                <c:pt idx="9">
                  <c:v>25.738</c:v>
                </c:pt>
                <c:pt idx="10">
                  <c:v>16.22366666666667</c:v>
                </c:pt>
                <c:pt idx="11">
                  <c:v>28.095666666666656</c:v>
                </c:pt>
                <c:pt idx="12">
                  <c:v>21.881</c:v>
                </c:pt>
                <c:pt idx="13">
                  <c:v>27.036000000000001</c:v>
                </c:pt>
                <c:pt idx="14">
                  <c:v>10.866999999999996</c:v>
                </c:pt>
                <c:pt idx="15">
                  <c:v>76.331499999999991</c:v>
                </c:pt>
                <c:pt idx="16">
                  <c:v>10.023369999999998</c:v>
                </c:pt>
                <c:pt idx="17">
                  <c:v>9.8160000000000025</c:v>
                </c:pt>
                <c:pt idx="18">
                  <c:v>25.997</c:v>
                </c:pt>
                <c:pt idx="19">
                  <c:v>67.20343699999998</c:v>
                </c:pt>
                <c:pt idx="20">
                  <c:v>41.53</c:v>
                </c:pt>
                <c:pt idx="21">
                  <c:v>31.445000000000004</c:v>
                </c:pt>
                <c:pt idx="22">
                  <c:v>35.937999999999995</c:v>
                </c:pt>
                <c:pt idx="23">
                  <c:v>89.334999999999994</c:v>
                </c:pt>
                <c:pt idx="24">
                  <c:v>28.183</c:v>
                </c:pt>
                <c:pt idx="25">
                  <c:v>42.863000000000007</c:v>
                </c:pt>
                <c:pt idx="26">
                  <c:v>35.057000000000002</c:v>
                </c:pt>
                <c:pt idx="27">
                  <c:v>66.878999999999976</c:v>
                </c:pt>
                <c:pt idx="28">
                  <c:v>20.734999999999999</c:v>
                </c:pt>
                <c:pt idx="29">
                  <c:v>22.461000000000002</c:v>
                </c:pt>
                <c:pt idx="30">
                  <c:v>20.021000000000001</c:v>
                </c:pt>
                <c:pt idx="31">
                  <c:v>323.90699999999998</c:v>
                </c:pt>
              </c:numCache>
            </c:numRef>
          </c:val>
        </c:ser>
        <c:ser>
          <c:idx val="4"/>
          <c:order val="3"/>
          <c:tx>
            <c:strRef>
              <c:f>'51_ábra_chart'!$L$7</c:f>
              <c:strCache>
                <c:ptCount val="1"/>
                <c:pt idx="0">
                  <c:v>Subsidiary's project portfolio sale to paren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dPt>
            <c:idx val="27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solidFill>
                  <a:schemeClr val="tx1"/>
                </a:solidFill>
              </a:ln>
            </c:spPr>
          </c:dPt>
          <c:cat>
            <c:strRef>
              <c:f>'51_ábra_chart'!$E$9:$E$40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1_ábra_chart'!$L$9:$L$36</c:f>
              <c:numCache>
                <c:formatCode>#,##0.0</c:formatCode>
                <c:ptCount val="28"/>
                <c:pt idx="27">
                  <c:v>71.266000000000005</c:v>
                </c:pt>
              </c:numCache>
            </c:numRef>
          </c:val>
        </c:ser>
        <c:ser>
          <c:idx val="2"/>
          <c:order val="4"/>
          <c:tx>
            <c:strRef>
              <c:f>'51_ábra_chart'!$H$7</c:f>
              <c:strCache>
                <c:ptCount val="1"/>
                <c:pt idx="0">
                  <c:v>Amount written off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9525" cmpd="sng">
              <a:solidFill>
                <a:schemeClr val="tx1"/>
              </a:solidFill>
            </a:ln>
          </c:spPr>
          <c:invertIfNegative val="0"/>
          <c:cat>
            <c:strRef>
              <c:f>'51_ábra_chart'!$E$9:$E$40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1_ábra_chart'!$H$9:$H$40</c:f>
              <c:numCache>
                <c:formatCode>#,##0.0</c:formatCode>
                <c:ptCount val="32"/>
                <c:pt idx="0">
                  <c:v>0.50900000000000001</c:v>
                </c:pt>
                <c:pt idx="1">
                  <c:v>1.087</c:v>
                </c:pt>
                <c:pt idx="2">
                  <c:v>0.58199999999999996</c:v>
                </c:pt>
                <c:pt idx="3">
                  <c:v>1.744</c:v>
                </c:pt>
                <c:pt idx="4">
                  <c:v>0.59899999999999998</c:v>
                </c:pt>
                <c:pt idx="5">
                  <c:v>0.78600000000000003</c:v>
                </c:pt>
                <c:pt idx="6">
                  <c:v>4.3639999999999999</c:v>
                </c:pt>
                <c:pt idx="7">
                  <c:v>4.3070000000000004</c:v>
                </c:pt>
                <c:pt idx="8">
                  <c:v>0.9883333333333334</c:v>
                </c:pt>
                <c:pt idx="9">
                  <c:v>2.1440000000000001</c:v>
                </c:pt>
                <c:pt idx="10">
                  <c:v>1.2103333333333333</c:v>
                </c:pt>
                <c:pt idx="11">
                  <c:v>2.7233333333333332</c:v>
                </c:pt>
                <c:pt idx="12">
                  <c:v>2.4140000000000001</c:v>
                </c:pt>
                <c:pt idx="13">
                  <c:v>1.409</c:v>
                </c:pt>
                <c:pt idx="14">
                  <c:v>1.33</c:v>
                </c:pt>
                <c:pt idx="15">
                  <c:v>2.0590000000000002</c:v>
                </c:pt>
                <c:pt idx="16">
                  <c:v>1.4730000000000001</c:v>
                </c:pt>
                <c:pt idx="17">
                  <c:v>2.2280959999999999</c:v>
                </c:pt>
                <c:pt idx="18">
                  <c:v>2.4196970000000002</c:v>
                </c:pt>
                <c:pt idx="19">
                  <c:v>20.305</c:v>
                </c:pt>
                <c:pt idx="20">
                  <c:v>1.4810000000000001</c:v>
                </c:pt>
                <c:pt idx="21">
                  <c:v>3.2029999999999998</c:v>
                </c:pt>
                <c:pt idx="22">
                  <c:v>0.97099999999999997</c:v>
                </c:pt>
                <c:pt idx="23">
                  <c:v>12.933999999999999</c:v>
                </c:pt>
                <c:pt idx="24">
                  <c:v>0.47699999999999998</c:v>
                </c:pt>
                <c:pt idx="25">
                  <c:v>4.6920000000000002</c:v>
                </c:pt>
                <c:pt idx="26">
                  <c:v>15.523</c:v>
                </c:pt>
                <c:pt idx="27">
                  <c:v>10.938000000000001</c:v>
                </c:pt>
                <c:pt idx="28">
                  <c:v>8.5920000000000005</c:v>
                </c:pt>
                <c:pt idx="29">
                  <c:v>12.925000000000001</c:v>
                </c:pt>
                <c:pt idx="30">
                  <c:v>13.784000000000001</c:v>
                </c:pt>
                <c:pt idx="31">
                  <c:v>31.545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2734592"/>
        <c:axId val="352740864"/>
      </c:barChart>
      <c:lineChart>
        <c:grouping val="standard"/>
        <c:varyColors val="0"/>
        <c:ser>
          <c:idx val="3"/>
          <c:order val="1"/>
          <c:tx>
            <c:strRef>
              <c:f>'51_ábra_chart'!$K$7</c:f>
              <c:strCache>
                <c:ptCount val="1"/>
                <c:pt idx="0">
                  <c:v>Rate of portfolio cleaning (RHS)</c:v>
                </c:pt>
              </c:strCache>
            </c:strRef>
          </c:tx>
          <c:spPr>
            <a:ln w="31750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51_ábra_chart'!$E$9:$E$40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1_ábra_chart'!$K$9:$K$40</c:f>
              <c:numCache>
                <c:formatCode>#,##0.0</c:formatCode>
                <c:ptCount val="32"/>
                <c:pt idx="0">
                  <c:v>14.657065281548814</c:v>
                </c:pt>
                <c:pt idx="1">
                  <c:v>12.518596231736995</c:v>
                </c:pt>
                <c:pt idx="2">
                  <c:v>11.781156554541425</c:v>
                </c:pt>
                <c:pt idx="3">
                  <c:v>19.0583006072514</c:v>
                </c:pt>
                <c:pt idx="4">
                  <c:v>18.788406874468741</c:v>
                </c:pt>
                <c:pt idx="5">
                  <c:v>15.310422050706235</c:v>
                </c:pt>
                <c:pt idx="6">
                  <c:v>16.176350623199419</c:v>
                </c:pt>
                <c:pt idx="7">
                  <c:v>11.182307395381576</c:v>
                </c:pt>
                <c:pt idx="8">
                  <c:v>10.86120907582373</c:v>
                </c:pt>
                <c:pt idx="9">
                  <c:v>12.575430014776639</c:v>
                </c:pt>
                <c:pt idx="10">
                  <c:v>10.898578888597786</c:v>
                </c:pt>
                <c:pt idx="11">
                  <c:v>11.584901390998892</c:v>
                </c:pt>
                <c:pt idx="12">
                  <c:v>14.370258444297543</c:v>
                </c:pt>
                <c:pt idx="13">
                  <c:v>13.960198925888667</c:v>
                </c:pt>
                <c:pt idx="14">
                  <c:v>12.50667742891885</c:v>
                </c:pt>
                <c:pt idx="15">
                  <c:v>17.182795924514505</c:v>
                </c:pt>
                <c:pt idx="16">
                  <c:v>14.020683363403405</c:v>
                </c:pt>
                <c:pt idx="17">
                  <c:v>11.435559080349437</c:v>
                </c:pt>
                <c:pt idx="18">
                  <c:v>12.593345609046272</c:v>
                </c:pt>
                <c:pt idx="19">
                  <c:v>13.373857967199596</c:v>
                </c:pt>
                <c:pt idx="20">
                  <c:v>16.248552725641638</c:v>
                </c:pt>
                <c:pt idx="21">
                  <c:v>18.677850131254971</c:v>
                </c:pt>
                <c:pt idx="22">
                  <c:v>19.844973501759757</c:v>
                </c:pt>
                <c:pt idx="23">
                  <c:v>21.783278627700096</c:v>
                </c:pt>
                <c:pt idx="24">
                  <c:v>20.570678542384538</c:v>
                </c:pt>
                <c:pt idx="25">
                  <c:v>22.062819449884881</c:v>
                </c:pt>
                <c:pt idx="26">
                  <c:v>23.982617983456091</c:v>
                </c:pt>
                <c:pt idx="27">
                  <c:v>29.702693669909358</c:v>
                </c:pt>
                <c:pt idx="28">
                  <c:v>31.330218696168799</c:v>
                </c:pt>
                <c:pt idx="29">
                  <c:v>31.824230200112208</c:v>
                </c:pt>
                <c:pt idx="30">
                  <c:v>32.706459560573762</c:v>
                </c:pt>
                <c:pt idx="31">
                  <c:v>33.066353101359844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51_ábra_chart'!$J$7</c:f>
              <c:strCache>
                <c:ptCount val="1"/>
                <c:pt idx="0">
                  <c:v>Amount sold or written off-selling price in per cent of gross volume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0"/>
            <c:spPr>
              <a:solidFill>
                <a:schemeClr val="accent2">
                  <a:lumMod val="75000"/>
                </a:schemeClr>
              </a:solidFill>
            </c:spPr>
          </c:marker>
          <c:cat>
            <c:strRef>
              <c:f>'51_ábra_chart'!$E$9:$E$40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1_ábra_chart'!$J$9:$J$40</c:f>
              <c:numCache>
                <c:formatCode>#,##0.0</c:formatCode>
                <c:ptCount val="32"/>
                <c:pt idx="0">
                  <c:v>33.095450490633368</c:v>
                </c:pt>
                <c:pt idx="1">
                  <c:v>28.193521007214599</c:v>
                </c:pt>
                <c:pt idx="2">
                  <c:v>27.215502345099974</c:v>
                </c:pt>
                <c:pt idx="3">
                  <c:v>62.912071171775032</c:v>
                </c:pt>
                <c:pt idx="4">
                  <c:v>46.523178807947026</c:v>
                </c:pt>
                <c:pt idx="5">
                  <c:v>21.359090286340589</c:v>
                </c:pt>
                <c:pt idx="6">
                  <c:v>80.503457814661147</c:v>
                </c:pt>
                <c:pt idx="7">
                  <c:v>20.54536620915826</c:v>
                </c:pt>
                <c:pt idx="8">
                  <c:v>47.833482542524614</c:v>
                </c:pt>
                <c:pt idx="9">
                  <c:v>18.225969383790499</c:v>
                </c:pt>
                <c:pt idx="10">
                  <c:v>17.955250559881662</c:v>
                </c:pt>
                <c:pt idx="11">
                  <c:v>30.720039863798696</c:v>
                </c:pt>
                <c:pt idx="12">
                  <c:v>31.835839312645675</c:v>
                </c:pt>
                <c:pt idx="13">
                  <c:v>49.696700695369131</c:v>
                </c:pt>
                <c:pt idx="14">
                  <c:v>16.536302567405919</c:v>
                </c:pt>
                <c:pt idx="15">
                  <c:v>60.941550997949747</c:v>
                </c:pt>
                <c:pt idx="16">
                  <c:v>37.96128447817452</c:v>
                </c:pt>
                <c:pt idx="17">
                  <c:v>14.323553382233086</c:v>
                </c:pt>
                <c:pt idx="18">
                  <c:v>10.401200138477517</c:v>
                </c:pt>
                <c:pt idx="19">
                  <c:v>22.428912378395179</c:v>
                </c:pt>
                <c:pt idx="20">
                  <c:v>15.085480375632072</c:v>
                </c:pt>
                <c:pt idx="21">
                  <c:v>29.807600572428051</c:v>
                </c:pt>
                <c:pt idx="22">
                  <c:v>25.638599810785241</c:v>
                </c:pt>
                <c:pt idx="23">
                  <c:v>17.52168802820843</c:v>
                </c:pt>
                <c:pt idx="24">
                  <c:v>4.1975659085264168</c:v>
                </c:pt>
                <c:pt idx="25">
                  <c:v>8.8841191703800462</c:v>
                </c:pt>
                <c:pt idx="26">
                  <c:v>9.9723307755940329</c:v>
                </c:pt>
                <c:pt idx="27">
                  <c:v>43.761120830155967</c:v>
                </c:pt>
                <c:pt idx="28">
                  <c:v>17.929646482324113</c:v>
                </c:pt>
                <c:pt idx="29">
                  <c:v>19.282901711343328</c:v>
                </c:pt>
                <c:pt idx="30">
                  <c:v>20.558413665651067</c:v>
                </c:pt>
                <c:pt idx="31">
                  <c:v>44.2627050357046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2744960"/>
        <c:axId val="352742784"/>
      </c:lineChart>
      <c:catAx>
        <c:axId val="352734592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2740864"/>
        <c:crosses val="autoZero"/>
        <c:auto val="1"/>
        <c:lblAlgn val="ctr"/>
        <c:lblOffset val="100"/>
        <c:tickLblSkip val="1"/>
        <c:noMultiLvlLbl val="0"/>
      </c:catAx>
      <c:valAx>
        <c:axId val="352740864"/>
        <c:scaling>
          <c:orientation val="minMax"/>
          <c:max val="3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7.2925694444445022E-2"/>
              <c:y val="7.91185185185185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734592"/>
        <c:crosses val="autoZero"/>
        <c:crossBetween val="between"/>
        <c:majorUnit val="20"/>
      </c:valAx>
      <c:valAx>
        <c:axId val="352742784"/>
        <c:scaling>
          <c:orientation val="minMax"/>
          <c:max val="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</a:p>
              <a:p>
                <a:pPr>
                  <a:defRPr/>
                </a:pPr>
                <a:endParaRPr lang="en-US"/>
              </a:p>
            </c:rich>
          </c:tx>
          <c:layout>
            <c:manualLayout>
              <c:xMode val="edge"/>
              <c:yMode val="edge"/>
              <c:x val="0.85200972222222227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2744960"/>
        <c:crosses val="max"/>
        <c:crossBetween val="between"/>
        <c:majorUnit val="4"/>
      </c:valAx>
      <c:catAx>
        <c:axId val="352744960"/>
        <c:scaling>
          <c:orientation val="minMax"/>
        </c:scaling>
        <c:delete val="1"/>
        <c:axPos val="b"/>
        <c:majorTickMark val="out"/>
        <c:minorTickMark val="none"/>
        <c:tickLblPos val="none"/>
        <c:crossAx val="352742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3633611111111111E-2"/>
          <c:y val="0.75675833333333331"/>
          <c:w val="0.90174013888888893"/>
          <c:h val="0.24088981481481481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32" l="0.70000000000000062" r="0.70000000000000062" t="0.75000000000001232" header="0.30000000000000032" footer="0.30000000000000032"/>
    <c:pageSetup/>
  </c:printSettings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76111111111134E-2"/>
          <c:y val="4.3990925925926051E-2"/>
          <c:w val="0.91408019806300467"/>
          <c:h val="0.63272907407407408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52_ábra_chart'!$F$9</c:f>
              <c:strCache>
                <c:ptCount val="1"/>
                <c:pt idx="0">
                  <c:v>Értékvesztés negyedéves költsége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2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2_ábra_chart'!$F$10:$F$41</c:f>
              <c:numCache>
                <c:formatCode>#,##0.00</c:formatCode>
                <c:ptCount val="32"/>
                <c:pt idx="0">
                  <c:v>14.135999999999999</c:v>
                </c:pt>
                <c:pt idx="1">
                  <c:v>10.836</c:v>
                </c:pt>
                <c:pt idx="2">
                  <c:v>22.839557999999997</c:v>
                </c:pt>
                <c:pt idx="3">
                  <c:v>39.283442000000001</c:v>
                </c:pt>
                <c:pt idx="4">
                  <c:v>41.633000000000003</c:v>
                </c:pt>
                <c:pt idx="5">
                  <c:v>32.546999999999997</c:v>
                </c:pt>
                <c:pt idx="6">
                  <c:v>31.969000000000001</c:v>
                </c:pt>
                <c:pt idx="7">
                  <c:v>76.605999999999995</c:v>
                </c:pt>
                <c:pt idx="8">
                  <c:v>25.04</c:v>
                </c:pt>
                <c:pt idx="9">
                  <c:v>66.832999999999998</c:v>
                </c:pt>
                <c:pt idx="10">
                  <c:v>24.321999999999999</c:v>
                </c:pt>
                <c:pt idx="11">
                  <c:v>60.749000000000002</c:v>
                </c:pt>
                <c:pt idx="12">
                  <c:v>9.8620000000000001</c:v>
                </c:pt>
                <c:pt idx="13">
                  <c:v>55.027999999999999</c:v>
                </c:pt>
                <c:pt idx="14">
                  <c:v>80.19</c:v>
                </c:pt>
                <c:pt idx="15">
                  <c:v>139.66239999999999</c:v>
                </c:pt>
                <c:pt idx="16">
                  <c:v>8.0673689999999993</c:v>
                </c:pt>
                <c:pt idx="17">
                  <c:v>20.149741000000002</c:v>
                </c:pt>
                <c:pt idx="18">
                  <c:v>41.960567000000005</c:v>
                </c:pt>
                <c:pt idx="19">
                  <c:v>99.392747</c:v>
                </c:pt>
                <c:pt idx="20">
                  <c:v>48.457999999999998</c:v>
                </c:pt>
                <c:pt idx="21">
                  <c:v>16.561</c:v>
                </c:pt>
                <c:pt idx="22">
                  <c:v>35.354999999999997</c:v>
                </c:pt>
                <c:pt idx="23">
                  <c:v>34.186</c:v>
                </c:pt>
                <c:pt idx="24">
                  <c:v>19.797000000000001</c:v>
                </c:pt>
                <c:pt idx="25">
                  <c:v>35.649000000000001</c:v>
                </c:pt>
                <c:pt idx="26">
                  <c:v>8.2680000000000007</c:v>
                </c:pt>
                <c:pt idx="27">
                  <c:v>12.782</c:v>
                </c:pt>
                <c:pt idx="28">
                  <c:v>11.436</c:v>
                </c:pt>
                <c:pt idx="29">
                  <c:v>39.814999999999998</c:v>
                </c:pt>
                <c:pt idx="30">
                  <c:v>-2.3149999999999999</c:v>
                </c:pt>
                <c:pt idx="31">
                  <c:v>43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970816"/>
        <c:axId val="353988992"/>
      </c:barChart>
      <c:lineChart>
        <c:grouping val="standard"/>
        <c:varyColors val="0"/>
        <c:ser>
          <c:idx val="4"/>
          <c:order val="0"/>
          <c:tx>
            <c:strRef>
              <c:f>'52_ábra_chart'!$G$9</c:f>
              <c:strCache>
                <c:ptCount val="1"/>
                <c:pt idx="0">
                  <c:v>Értékvesztés és értékesítés 12 havi állományarányos hatása (jobb skála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52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2_ábra_chart'!$G$10:$G$41</c:f>
              <c:numCache>
                <c:formatCode>0.0</c:formatCode>
                <c:ptCount val="32"/>
                <c:pt idx="0">
                  <c:v>0.9693645520969425</c:v>
                </c:pt>
                <c:pt idx="1">
                  <c:v>1.0026282094480758</c:v>
                </c:pt>
                <c:pt idx="2">
                  <c:v>1.0051710382209267</c:v>
                </c:pt>
                <c:pt idx="3">
                  <c:v>1.239296932528432</c:v>
                </c:pt>
                <c:pt idx="4">
                  <c:v>1.5885831399913939</c:v>
                </c:pt>
                <c:pt idx="5">
                  <c:v>1.8609554205175172</c:v>
                </c:pt>
                <c:pt idx="6">
                  <c:v>1.9867920370635757</c:v>
                </c:pt>
                <c:pt idx="7">
                  <c:v>2.5413028635632333</c:v>
                </c:pt>
                <c:pt idx="8">
                  <c:v>2.3925114257028026</c:v>
                </c:pt>
                <c:pt idx="9">
                  <c:v>2.9490167369587645</c:v>
                </c:pt>
                <c:pt idx="10">
                  <c:v>2.8555077615941822</c:v>
                </c:pt>
                <c:pt idx="11">
                  <c:v>2.6424038133143735</c:v>
                </c:pt>
                <c:pt idx="12">
                  <c:v>2.4523562273075261</c:v>
                </c:pt>
                <c:pt idx="13">
                  <c:v>2.3115564566461968</c:v>
                </c:pt>
                <c:pt idx="14">
                  <c:v>3.21938554061399</c:v>
                </c:pt>
                <c:pt idx="15">
                  <c:v>4.439159058184079</c:v>
                </c:pt>
                <c:pt idx="16">
                  <c:v>4.4101506586053567</c:v>
                </c:pt>
                <c:pt idx="17">
                  <c:v>3.8598692151054736</c:v>
                </c:pt>
                <c:pt idx="18">
                  <c:v>3.301756708893703</c:v>
                </c:pt>
                <c:pt idx="19">
                  <c:v>2.7320289271790523</c:v>
                </c:pt>
                <c:pt idx="20">
                  <c:v>3.4161666884419892</c:v>
                </c:pt>
                <c:pt idx="21">
                  <c:v>3.4011907082957502</c:v>
                </c:pt>
                <c:pt idx="22">
                  <c:v>3.3045454823661244</c:v>
                </c:pt>
                <c:pt idx="23">
                  <c:v>2.2339164160649401</c:v>
                </c:pt>
                <c:pt idx="24">
                  <c:v>1.7748809569899877</c:v>
                </c:pt>
                <c:pt idx="25">
                  <c:v>2.1105435316172882</c:v>
                </c:pt>
                <c:pt idx="26">
                  <c:v>1.6657254778922159</c:v>
                </c:pt>
                <c:pt idx="27">
                  <c:v>1.3113348973033945</c:v>
                </c:pt>
                <c:pt idx="28">
                  <c:v>1.1794314494742544</c:v>
                </c:pt>
                <c:pt idx="29">
                  <c:v>1.268577694922689</c:v>
                </c:pt>
                <c:pt idx="30">
                  <c:v>1.1040599488917451</c:v>
                </c:pt>
                <c:pt idx="31">
                  <c:v>1.686775574048524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993088"/>
        <c:axId val="353990912"/>
      </c:lineChart>
      <c:catAx>
        <c:axId val="35397081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3988992"/>
        <c:crosses val="autoZero"/>
        <c:auto val="1"/>
        <c:lblAlgn val="ctr"/>
        <c:lblOffset val="100"/>
        <c:tickLblSkip val="1"/>
        <c:noMultiLvlLbl val="0"/>
      </c:catAx>
      <c:valAx>
        <c:axId val="353988992"/>
        <c:scaling>
          <c:orientation val="minMax"/>
          <c:max val="1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5.8814583333334114E-2"/>
              <c:y val="8.562962962963076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970816"/>
        <c:crosses val="autoZero"/>
        <c:crossBetween val="between"/>
        <c:majorUnit val="30"/>
      </c:valAx>
      <c:valAx>
        <c:axId val="353990912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279333333334756"/>
              <c:y val="1.07481481481481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3993088"/>
        <c:crosses val="max"/>
        <c:crossBetween val="between"/>
        <c:majorUnit val="1"/>
      </c:valAx>
      <c:catAx>
        <c:axId val="353993088"/>
        <c:scaling>
          <c:orientation val="minMax"/>
        </c:scaling>
        <c:delete val="1"/>
        <c:axPos val="b"/>
        <c:majorTickMark val="out"/>
        <c:minorTickMark val="none"/>
        <c:tickLblPos val="none"/>
        <c:crossAx val="353990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0812500000000918E-3"/>
          <c:y val="0.81693518518518515"/>
          <c:w val="0.98103972222222158"/>
          <c:h val="0.179345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76111111111134E-2"/>
          <c:y val="6.5157592592592586E-2"/>
          <c:w val="0.91408019806300467"/>
          <c:h val="0.5551175925925926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2_ábra_chart'!$D$10:$D$37</c:f>
              <c:strCache>
                <c:ptCount val="28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ser>
          <c:idx val="1"/>
          <c:order val="1"/>
          <c:tx>
            <c:strRef>
              <c:f>'6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9525"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52_ábra_chart'!$D$10:$D$37</c:f>
              <c:strCache>
                <c:ptCount val="28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</c:strCache>
            </c:strRef>
          </c:cat>
          <c:val>
            <c:numRef>
              <c:f>'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550336"/>
        <c:axId val="355551872"/>
      </c:barChart>
      <c:lineChart>
        <c:grouping val="standard"/>
        <c:varyColors val="0"/>
        <c:ser>
          <c:idx val="0"/>
          <c:order val="2"/>
          <c:tx>
            <c:strRef>
              <c:f>'6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52_ábra_chart'!$E$10:$E$37</c:f>
              <c:strCache>
                <c:ptCount val="28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cat>
            <c:strRef>
              <c:f>'52_ábra_chart'!$E$10:$E$37</c:f>
              <c:strCache>
                <c:ptCount val="28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6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52_ábra_chart'!$G$8</c:f>
              <c:strCache>
                <c:ptCount val="1"/>
                <c:pt idx="0">
                  <c:v>12 month provisioning to  average yearly total corporate loans (right-hand scale)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52_ábra_chart'!$G$10:$G$37</c:f>
              <c:numCache>
                <c:formatCode>0.0</c:formatCode>
                <c:ptCount val="28"/>
                <c:pt idx="0">
                  <c:v>0.9693645520969425</c:v>
                </c:pt>
                <c:pt idx="1">
                  <c:v>1.0026282094480758</c:v>
                </c:pt>
                <c:pt idx="2">
                  <c:v>1.0051710382209267</c:v>
                </c:pt>
                <c:pt idx="3">
                  <c:v>1.239296932528432</c:v>
                </c:pt>
                <c:pt idx="4">
                  <c:v>1.5885831399913939</c:v>
                </c:pt>
                <c:pt idx="5">
                  <c:v>1.8609554205175172</c:v>
                </c:pt>
                <c:pt idx="6">
                  <c:v>1.9867920370635757</c:v>
                </c:pt>
                <c:pt idx="7">
                  <c:v>2.5413028635632333</c:v>
                </c:pt>
                <c:pt idx="8">
                  <c:v>2.3925114257028026</c:v>
                </c:pt>
                <c:pt idx="9">
                  <c:v>2.9490167369587645</c:v>
                </c:pt>
                <c:pt idx="10">
                  <c:v>2.8555077615941822</c:v>
                </c:pt>
                <c:pt idx="11">
                  <c:v>2.6424038133143735</c:v>
                </c:pt>
                <c:pt idx="12">
                  <c:v>2.4523562273075261</c:v>
                </c:pt>
                <c:pt idx="13">
                  <c:v>2.3115564566461968</c:v>
                </c:pt>
                <c:pt idx="14">
                  <c:v>3.21938554061399</c:v>
                </c:pt>
                <c:pt idx="15">
                  <c:v>4.439159058184079</c:v>
                </c:pt>
                <c:pt idx="16">
                  <c:v>4.4101506586053567</c:v>
                </c:pt>
                <c:pt idx="17">
                  <c:v>3.8598692151054736</c:v>
                </c:pt>
                <c:pt idx="18">
                  <c:v>3.301756708893703</c:v>
                </c:pt>
                <c:pt idx="19">
                  <c:v>2.7320289271790523</c:v>
                </c:pt>
                <c:pt idx="20">
                  <c:v>3.4161666884419892</c:v>
                </c:pt>
                <c:pt idx="21">
                  <c:v>3.4011907082957502</c:v>
                </c:pt>
                <c:pt idx="22">
                  <c:v>3.3045454823661244</c:v>
                </c:pt>
                <c:pt idx="23">
                  <c:v>2.2339164160649401</c:v>
                </c:pt>
                <c:pt idx="24">
                  <c:v>1.7748809569899877</c:v>
                </c:pt>
                <c:pt idx="25">
                  <c:v>2.1105435316172882</c:v>
                </c:pt>
                <c:pt idx="26">
                  <c:v>1.6657254778922159</c:v>
                </c:pt>
                <c:pt idx="27">
                  <c:v>1.31133489730339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555968"/>
        <c:axId val="355554048"/>
      </c:lineChart>
      <c:catAx>
        <c:axId val="355550336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355551872"/>
        <c:crosses val="autoZero"/>
        <c:auto val="1"/>
        <c:lblAlgn val="ctr"/>
        <c:lblOffset val="100"/>
        <c:tickLblSkip val="1"/>
        <c:noMultiLvlLbl val="0"/>
      </c:catAx>
      <c:valAx>
        <c:axId val="35555187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5.8814583333334114E-2"/>
              <c:y val="8.562962962963076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550336"/>
        <c:crosses val="autoZero"/>
        <c:crossBetween val="between"/>
      </c:valAx>
      <c:valAx>
        <c:axId val="355554048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341833333333371"/>
              <c:y val="1.07481481481482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555968"/>
        <c:crosses val="max"/>
        <c:crossBetween val="between"/>
      </c:valAx>
      <c:catAx>
        <c:axId val="355555968"/>
        <c:scaling>
          <c:orientation val="minMax"/>
        </c:scaling>
        <c:delete val="1"/>
        <c:axPos val="b"/>
        <c:majorTickMark val="out"/>
        <c:minorTickMark val="none"/>
        <c:tickLblPos val="none"/>
        <c:crossAx val="3555540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0609027777777781E-2"/>
          <c:y val="0.75108333333333321"/>
          <c:w val="0.98585513888888887"/>
          <c:h val="0.23480555555555555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321" l="0.70000000000000062" r="0.70000000000000062" t="0.75000000000001321" header="0.30000000000000032" footer="0.30000000000000032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76111111111134E-2"/>
          <c:y val="6.5157592592592586E-2"/>
          <c:w val="0.91408019806300467"/>
          <c:h val="0.64919203703703765"/>
        </c:manualLayout>
      </c:layout>
      <c:barChart>
        <c:barDir val="col"/>
        <c:grouping val="stacked"/>
        <c:varyColors val="0"/>
        <c:ser>
          <c:idx val="5"/>
          <c:order val="1"/>
          <c:tx>
            <c:strRef>
              <c:f>'52_ábra_chart'!$F$8</c:f>
              <c:strCache>
                <c:ptCount val="1"/>
                <c:pt idx="0">
                  <c:v>Cost of provisioning for the quarter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2_ábra_chart'!$D$10:$D$41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2_ábra_chart'!$F$10:$F$41</c:f>
              <c:numCache>
                <c:formatCode>#,##0.00</c:formatCode>
                <c:ptCount val="32"/>
                <c:pt idx="0">
                  <c:v>14.135999999999999</c:v>
                </c:pt>
                <c:pt idx="1">
                  <c:v>10.836</c:v>
                </c:pt>
                <c:pt idx="2">
                  <c:v>22.839557999999997</c:v>
                </c:pt>
                <c:pt idx="3">
                  <c:v>39.283442000000001</c:v>
                </c:pt>
                <c:pt idx="4">
                  <c:v>41.633000000000003</c:v>
                </c:pt>
                <c:pt idx="5">
                  <c:v>32.546999999999997</c:v>
                </c:pt>
                <c:pt idx="6">
                  <c:v>31.969000000000001</c:v>
                </c:pt>
                <c:pt idx="7">
                  <c:v>76.605999999999995</c:v>
                </c:pt>
                <c:pt idx="8">
                  <c:v>25.04</c:v>
                </c:pt>
                <c:pt idx="9">
                  <c:v>66.832999999999998</c:v>
                </c:pt>
                <c:pt idx="10">
                  <c:v>24.321999999999999</c:v>
                </c:pt>
                <c:pt idx="11">
                  <c:v>60.749000000000002</c:v>
                </c:pt>
                <c:pt idx="12">
                  <c:v>9.8620000000000001</c:v>
                </c:pt>
                <c:pt idx="13">
                  <c:v>55.027999999999999</c:v>
                </c:pt>
                <c:pt idx="14">
                  <c:v>80.19</c:v>
                </c:pt>
                <c:pt idx="15">
                  <c:v>139.66239999999999</c:v>
                </c:pt>
                <c:pt idx="16">
                  <c:v>8.0673689999999993</c:v>
                </c:pt>
                <c:pt idx="17">
                  <c:v>20.149741000000002</c:v>
                </c:pt>
                <c:pt idx="18">
                  <c:v>41.960567000000005</c:v>
                </c:pt>
                <c:pt idx="19">
                  <c:v>99.392747</c:v>
                </c:pt>
                <c:pt idx="20">
                  <c:v>48.457999999999998</c:v>
                </c:pt>
                <c:pt idx="21">
                  <c:v>16.561</c:v>
                </c:pt>
                <c:pt idx="22">
                  <c:v>35.354999999999997</c:v>
                </c:pt>
                <c:pt idx="23">
                  <c:v>34.186</c:v>
                </c:pt>
                <c:pt idx="24">
                  <c:v>19.797000000000001</c:v>
                </c:pt>
                <c:pt idx="25">
                  <c:v>35.649000000000001</c:v>
                </c:pt>
                <c:pt idx="26">
                  <c:v>8.2680000000000007</c:v>
                </c:pt>
                <c:pt idx="27">
                  <c:v>12.782</c:v>
                </c:pt>
                <c:pt idx="28">
                  <c:v>11.436</c:v>
                </c:pt>
                <c:pt idx="29">
                  <c:v>39.814999999999998</c:v>
                </c:pt>
                <c:pt idx="30">
                  <c:v>-2.3149999999999999</c:v>
                </c:pt>
                <c:pt idx="31">
                  <c:v>43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585408"/>
        <c:axId val="355591296"/>
      </c:barChart>
      <c:lineChart>
        <c:grouping val="standard"/>
        <c:varyColors val="0"/>
        <c:ser>
          <c:idx val="4"/>
          <c:order val="0"/>
          <c:tx>
            <c:strRef>
              <c:f>'52_ábra_chart'!$G$8</c:f>
              <c:strCache>
                <c:ptCount val="1"/>
                <c:pt idx="0">
                  <c:v>12 month provisioning to  average yearly total corporate loans (right-hand scale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52_ábra_chart'!$D$10:$D$40</c:f>
              <c:strCache>
                <c:ptCount val="31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</c:strCache>
            </c:strRef>
          </c:cat>
          <c:val>
            <c:numRef>
              <c:f>'52_ábra_chart'!$G$10:$G$40</c:f>
              <c:numCache>
                <c:formatCode>0.0</c:formatCode>
                <c:ptCount val="31"/>
                <c:pt idx="0">
                  <c:v>0.9693645520969425</c:v>
                </c:pt>
                <c:pt idx="1">
                  <c:v>1.0026282094480758</c:v>
                </c:pt>
                <c:pt idx="2">
                  <c:v>1.0051710382209267</c:v>
                </c:pt>
                <c:pt idx="3">
                  <c:v>1.239296932528432</c:v>
                </c:pt>
                <c:pt idx="4">
                  <c:v>1.5885831399913939</c:v>
                </c:pt>
                <c:pt idx="5">
                  <c:v>1.8609554205175172</c:v>
                </c:pt>
                <c:pt idx="6">
                  <c:v>1.9867920370635757</c:v>
                </c:pt>
                <c:pt idx="7">
                  <c:v>2.5413028635632333</c:v>
                </c:pt>
                <c:pt idx="8">
                  <c:v>2.3925114257028026</c:v>
                </c:pt>
                <c:pt idx="9">
                  <c:v>2.9490167369587645</c:v>
                </c:pt>
                <c:pt idx="10">
                  <c:v>2.8555077615941822</c:v>
                </c:pt>
                <c:pt idx="11">
                  <c:v>2.6424038133143735</c:v>
                </c:pt>
                <c:pt idx="12">
                  <c:v>2.4523562273075261</c:v>
                </c:pt>
                <c:pt idx="13">
                  <c:v>2.3115564566461968</c:v>
                </c:pt>
                <c:pt idx="14">
                  <c:v>3.21938554061399</c:v>
                </c:pt>
                <c:pt idx="15">
                  <c:v>4.439159058184079</c:v>
                </c:pt>
                <c:pt idx="16">
                  <c:v>4.4101506586053567</c:v>
                </c:pt>
                <c:pt idx="17">
                  <c:v>3.8598692151054736</c:v>
                </c:pt>
                <c:pt idx="18">
                  <c:v>3.301756708893703</c:v>
                </c:pt>
                <c:pt idx="19">
                  <c:v>2.7320289271790523</c:v>
                </c:pt>
                <c:pt idx="20">
                  <c:v>3.4161666884419892</c:v>
                </c:pt>
                <c:pt idx="21">
                  <c:v>3.4011907082957502</c:v>
                </c:pt>
                <c:pt idx="22">
                  <c:v>3.3045454823661244</c:v>
                </c:pt>
                <c:pt idx="23">
                  <c:v>2.2339164160649401</c:v>
                </c:pt>
                <c:pt idx="24">
                  <c:v>1.7748809569899877</c:v>
                </c:pt>
                <c:pt idx="25">
                  <c:v>2.1105435316172882</c:v>
                </c:pt>
                <c:pt idx="26">
                  <c:v>1.6657254778922159</c:v>
                </c:pt>
                <c:pt idx="27">
                  <c:v>1.3113348973033945</c:v>
                </c:pt>
                <c:pt idx="28">
                  <c:v>1.1794314494742544</c:v>
                </c:pt>
                <c:pt idx="29">
                  <c:v>1.268577694922689</c:v>
                </c:pt>
                <c:pt idx="30">
                  <c:v>1.104059948891745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595392"/>
        <c:axId val="355593216"/>
      </c:lineChart>
      <c:catAx>
        <c:axId val="35558540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5591296"/>
        <c:crosses val="autoZero"/>
        <c:auto val="1"/>
        <c:lblAlgn val="ctr"/>
        <c:lblOffset val="100"/>
        <c:tickLblSkip val="1"/>
        <c:noMultiLvlLbl val="0"/>
      </c:catAx>
      <c:valAx>
        <c:axId val="355591296"/>
        <c:scaling>
          <c:orientation val="minMax"/>
          <c:max val="15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8814583333334114E-2"/>
              <c:y val="8.5629629629630768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585408"/>
        <c:crosses val="autoZero"/>
        <c:crossBetween val="between"/>
        <c:majorUnit val="30"/>
      </c:valAx>
      <c:valAx>
        <c:axId val="355593216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5024583333334214"/>
              <c:y val="1.07481481481482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55595392"/>
        <c:crosses val="max"/>
        <c:crossBetween val="between"/>
        <c:majorUnit val="1"/>
      </c:valAx>
      <c:catAx>
        <c:axId val="355595392"/>
        <c:scaling>
          <c:orientation val="minMax"/>
        </c:scaling>
        <c:delete val="1"/>
        <c:axPos val="b"/>
        <c:majorTickMark val="out"/>
        <c:minorTickMark val="none"/>
        <c:tickLblPos val="none"/>
        <c:crossAx val="35559321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0812500000000953E-3"/>
          <c:y val="0.86632407407408285"/>
          <c:w val="0.98103972222222158"/>
          <c:h val="0.11349314814814816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321" l="0.70000000000000062" r="0.70000000000000062" t="0.75000000000001321" header="0.30000000000000032" footer="0.30000000000000032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8504629629629733E-2"/>
          <c:w val="0.83711055555555558"/>
          <c:h val="0.60180018518518519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</c:spPr>
          <c:invertIfNegative val="0"/>
          <c:cat>
            <c:strRef>
              <c:f>'53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3_ábra_chart'!$G$10:$G$41</c:f>
              <c:numCache>
                <c:formatCode>0.0</c:formatCode>
                <c:ptCount val="32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</c:numCache>
            </c:numRef>
          </c:val>
        </c:ser>
        <c:ser>
          <c:idx val="1"/>
          <c:order val="1"/>
          <c:tx>
            <c:strRef>
              <c:f>'53_ábra_chart'!$G$8</c:f>
              <c:strCache>
                <c:ptCount val="1"/>
                <c:pt idx="0">
                  <c:v>Egyedi fedezettségi tartomány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3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3_ábra_chart'!$I$10:$I$41</c:f>
              <c:numCache>
                <c:formatCode>#,##0.0</c:formatCode>
                <c:ptCount val="32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3254215050619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424128"/>
        <c:axId val="355425664"/>
      </c:barChart>
      <c:lineChart>
        <c:grouping val="standard"/>
        <c:varyColors val="0"/>
        <c:ser>
          <c:idx val="2"/>
          <c:order val="2"/>
          <c:tx>
            <c:strRef>
              <c:f>'53_ábra_chart'!$F$8</c:f>
              <c:strCache>
                <c:ptCount val="1"/>
                <c:pt idx="0">
                  <c:v>Bankrendszeri 90+ állomány fedezettsége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53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3_ábra_chart'!$F$10:$F$41</c:f>
              <c:numCache>
                <c:formatCode>0.0</c:formatCode>
                <c:ptCount val="32"/>
                <c:pt idx="0">
                  <c:v>55.183076257748311</c:v>
                </c:pt>
                <c:pt idx="1">
                  <c:v>49.577543763886439</c:v>
                </c:pt>
                <c:pt idx="2">
                  <c:v>43.068652992331117</c:v>
                </c:pt>
                <c:pt idx="3">
                  <c:v>47.907210265601421</c:v>
                </c:pt>
                <c:pt idx="4">
                  <c:v>47.860776243432781</c:v>
                </c:pt>
                <c:pt idx="5">
                  <c:v>33.449048494355289</c:v>
                </c:pt>
                <c:pt idx="6">
                  <c:v>35.62438147035791</c:v>
                </c:pt>
                <c:pt idx="7">
                  <c:v>40.1712500165115</c:v>
                </c:pt>
                <c:pt idx="8">
                  <c:v>32.93735737797612</c:v>
                </c:pt>
                <c:pt idx="9">
                  <c:v>39.302924134376013</c:v>
                </c:pt>
                <c:pt idx="10">
                  <c:v>40.195553970518311</c:v>
                </c:pt>
                <c:pt idx="11">
                  <c:v>42.704016363357766</c:v>
                </c:pt>
                <c:pt idx="12">
                  <c:v>47.126121611527665</c:v>
                </c:pt>
                <c:pt idx="13">
                  <c:v>44.662060032402657</c:v>
                </c:pt>
                <c:pt idx="14">
                  <c:v>47.470975555099955</c:v>
                </c:pt>
                <c:pt idx="15">
                  <c:v>50.718765292417046</c:v>
                </c:pt>
                <c:pt idx="16">
                  <c:v>52.165872798467404</c:v>
                </c:pt>
                <c:pt idx="17">
                  <c:v>48.67883406304221</c:v>
                </c:pt>
                <c:pt idx="18">
                  <c:v>50.788199629333363</c:v>
                </c:pt>
                <c:pt idx="19">
                  <c:v>54.544442257693618</c:v>
                </c:pt>
                <c:pt idx="20">
                  <c:v>55.656905216337627</c:v>
                </c:pt>
                <c:pt idx="21">
                  <c:v>57.149752930054895</c:v>
                </c:pt>
                <c:pt idx="22">
                  <c:v>58.736822622510566</c:v>
                </c:pt>
                <c:pt idx="23">
                  <c:v>62.554103639726144</c:v>
                </c:pt>
                <c:pt idx="24">
                  <c:v>63.01894617671703</c:v>
                </c:pt>
                <c:pt idx="25">
                  <c:v>63.485994444630357</c:v>
                </c:pt>
                <c:pt idx="26">
                  <c:v>63.634814102513573</c:v>
                </c:pt>
                <c:pt idx="27">
                  <c:v>65.980695543155804</c:v>
                </c:pt>
                <c:pt idx="28">
                  <c:v>73.269247117755143</c:v>
                </c:pt>
                <c:pt idx="29">
                  <c:v>74.064830698825432</c:v>
                </c:pt>
                <c:pt idx="30">
                  <c:v>73.847180181339795</c:v>
                </c:pt>
                <c:pt idx="31">
                  <c:v>76.77624688266672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53_ábra_chart'!$J$8</c:f>
              <c:strCache>
                <c:ptCount val="1"/>
                <c:pt idx="0">
                  <c:v>90 napon túl nem késedelmes, de nemteljesítő állomány fedezettsége</c:v>
                </c:pt>
              </c:strCache>
            </c:strRef>
          </c:tx>
          <c:spPr>
            <a:ln w="28575">
              <a:noFill/>
            </a:ln>
          </c:spPr>
          <c:cat>
            <c:strRef>
              <c:f>'53_ábra_chart'!$E$10:$E$41</c:f>
              <c:strCache>
                <c:ptCount val="32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</c:strCache>
            </c:strRef>
          </c:cat>
          <c:val>
            <c:numRef>
              <c:f>'53_ábra_chart'!$J$10:$J$41</c:f>
              <c:numCache>
                <c:formatCode>#,##0.0</c:formatCode>
                <c:ptCount val="32"/>
                <c:pt idx="28">
                  <c:v>25.785617162713404</c:v>
                </c:pt>
                <c:pt idx="29">
                  <c:v>26.427880562764194</c:v>
                </c:pt>
                <c:pt idx="30">
                  <c:v>25.023133249685237</c:v>
                </c:pt>
                <c:pt idx="31">
                  <c:v>30.9473964502474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446144"/>
        <c:axId val="355444224"/>
      </c:lineChart>
      <c:catAx>
        <c:axId val="355424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5425664"/>
        <c:crosses val="autoZero"/>
        <c:auto val="1"/>
        <c:lblAlgn val="ctr"/>
        <c:lblOffset val="100"/>
        <c:tickLblSkip val="1"/>
        <c:noMultiLvlLbl val="0"/>
      </c:catAx>
      <c:valAx>
        <c:axId val="355425664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5529027777777776E-2"/>
              <c:y val="1.087037037037038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424128"/>
        <c:crosses val="autoZero"/>
        <c:crossBetween val="between"/>
      </c:valAx>
      <c:valAx>
        <c:axId val="355444224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87370555555555551"/>
              <c:y val="6.5185185185185661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446144"/>
        <c:crosses val="max"/>
        <c:crossBetween val="between"/>
        <c:majorUnit val="10"/>
      </c:valAx>
      <c:catAx>
        <c:axId val="355446144"/>
        <c:scaling>
          <c:orientation val="minMax"/>
        </c:scaling>
        <c:delete val="1"/>
        <c:axPos val="b"/>
        <c:majorTickMark val="out"/>
        <c:minorTickMark val="none"/>
        <c:tickLblPos val="none"/>
        <c:crossAx val="355444224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/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0622" l="0.70000000000000062" r="0.70000000000000062" t="0.75000000000000622" header="0.30000000000000032" footer="0.30000000000000032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5991991615382574E-2"/>
          <c:y val="5.8504629629629733E-2"/>
          <c:w val="0.82414464459065906"/>
          <c:h val="0.63617060367454081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</c:spPr>
          <c:invertIfNegative val="0"/>
          <c:cat>
            <c:strRef>
              <c:f>'53_ábra_chart'!$D$10:$D$41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3_ábra_chart'!$G$10:$G$41</c:f>
              <c:numCache>
                <c:formatCode>0.0</c:formatCode>
                <c:ptCount val="32"/>
                <c:pt idx="0">
                  <c:v>32.082853855005752</c:v>
                </c:pt>
                <c:pt idx="1">
                  <c:v>30.522434516113584</c:v>
                </c:pt>
                <c:pt idx="2">
                  <c:v>12.860111795900824</c:v>
                </c:pt>
                <c:pt idx="3">
                  <c:v>29.297709337869467</c:v>
                </c:pt>
                <c:pt idx="4">
                  <c:v>31.321854590597511</c:v>
                </c:pt>
                <c:pt idx="5">
                  <c:v>22.196246648793558</c:v>
                </c:pt>
                <c:pt idx="6">
                  <c:v>29.631890743001854</c:v>
                </c:pt>
                <c:pt idx="7">
                  <c:v>23.679522166726738</c:v>
                </c:pt>
                <c:pt idx="8">
                  <c:v>21.749470541263069</c:v>
                </c:pt>
                <c:pt idx="9">
                  <c:v>24.80789639571347</c:v>
                </c:pt>
                <c:pt idx="10">
                  <c:v>27.122412116159509</c:v>
                </c:pt>
                <c:pt idx="11">
                  <c:v>31.328011151238673</c:v>
                </c:pt>
                <c:pt idx="12">
                  <c:v>39.850097215471145</c:v>
                </c:pt>
                <c:pt idx="13">
                  <c:v>38.080022870884605</c:v>
                </c:pt>
                <c:pt idx="14">
                  <c:v>38.368093073677429</c:v>
                </c:pt>
                <c:pt idx="15">
                  <c:v>38.697022812052573</c:v>
                </c:pt>
                <c:pt idx="16">
                  <c:v>39.37393852609145</c:v>
                </c:pt>
                <c:pt idx="17">
                  <c:v>33.909480975265389</c:v>
                </c:pt>
                <c:pt idx="18">
                  <c:v>33.882292935876002</c:v>
                </c:pt>
                <c:pt idx="19">
                  <c:v>39.308284783252695</c:v>
                </c:pt>
                <c:pt idx="20">
                  <c:v>43.217180673053917</c:v>
                </c:pt>
                <c:pt idx="21">
                  <c:v>42.340814581059952</c:v>
                </c:pt>
                <c:pt idx="22">
                  <c:v>45.284804531635132</c:v>
                </c:pt>
                <c:pt idx="23">
                  <c:v>50.25633299102735</c:v>
                </c:pt>
                <c:pt idx="24">
                  <c:v>39.266745254904038</c:v>
                </c:pt>
                <c:pt idx="25">
                  <c:v>50.064005414710934</c:v>
                </c:pt>
                <c:pt idx="26">
                  <c:v>48.904440176457442</c:v>
                </c:pt>
                <c:pt idx="27">
                  <c:v>45.167089500831658</c:v>
                </c:pt>
                <c:pt idx="28">
                  <c:v>63.30407585652457</c:v>
                </c:pt>
                <c:pt idx="29">
                  <c:v>61.985405759494625</c:v>
                </c:pt>
                <c:pt idx="30">
                  <c:v>61.185276719876839</c:v>
                </c:pt>
                <c:pt idx="31">
                  <c:v>65.540091840339116</c:v>
                </c:pt>
              </c:numCache>
            </c:numRef>
          </c:val>
        </c:ser>
        <c:ser>
          <c:idx val="1"/>
          <c:order val="1"/>
          <c:tx>
            <c:strRef>
              <c:f>'53_ábra_chart'!$G$7</c:f>
              <c:strCache>
                <c:ptCount val="1"/>
                <c:pt idx="0">
                  <c:v>Range of LLP coverage on individual level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3_ábra_chart'!$D$10:$D$41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3_ábra_chart'!$I$10:$I$41</c:f>
              <c:numCache>
                <c:formatCode>#,##0.0</c:formatCode>
                <c:ptCount val="32"/>
                <c:pt idx="0">
                  <c:v>50.582702420247941</c:v>
                </c:pt>
                <c:pt idx="1">
                  <c:v>47.505802774076081</c:v>
                </c:pt>
                <c:pt idx="2">
                  <c:v>66.35621624708071</c:v>
                </c:pt>
                <c:pt idx="3">
                  <c:v>48.959034595978991</c:v>
                </c:pt>
                <c:pt idx="4">
                  <c:v>46.837193254025891</c:v>
                </c:pt>
                <c:pt idx="5">
                  <c:v>51.989851019486252</c:v>
                </c:pt>
                <c:pt idx="6">
                  <c:v>42.459780767419126</c:v>
                </c:pt>
                <c:pt idx="7">
                  <c:v>45.585294037324275</c:v>
                </c:pt>
                <c:pt idx="8">
                  <c:v>48.916647315634791</c:v>
                </c:pt>
                <c:pt idx="9">
                  <c:v>44.055826724276343</c:v>
                </c:pt>
                <c:pt idx="10">
                  <c:v>45.127951784859405</c:v>
                </c:pt>
                <c:pt idx="11">
                  <c:v>41.218489435255222</c:v>
                </c:pt>
                <c:pt idx="12">
                  <c:v>29.532423991867581</c:v>
                </c:pt>
                <c:pt idx="13">
                  <c:v>32.609868776351718</c:v>
                </c:pt>
                <c:pt idx="14">
                  <c:v>36.857194601353768</c:v>
                </c:pt>
                <c:pt idx="15">
                  <c:v>38.460059360331293</c:v>
                </c:pt>
                <c:pt idx="16">
                  <c:v>35.957579872081894</c:v>
                </c:pt>
                <c:pt idx="17">
                  <c:v>40.894444307953655</c:v>
                </c:pt>
                <c:pt idx="18">
                  <c:v>42.036265454014007</c:v>
                </c:pt>
                <c:pt idx="19">
                  <c:v>42.703051710989932</c:v>
                </c:pt>
                <c:pt idx="20">
                  <c:v>37.381374538504389</c:v>
                </c:pt>
                <c:pt idx="21">
                  <c:v>40.509862551997578</c:v>
                </c:pt>
                <c:pt idx="22">
                  <c:v>39.167820651537966</c:v>
                </c:pt>
                <c:pt idx="23">
                  <c:v>35.999424542111427</c:v>
                </c:pt>
                <c:pt idx="24">
                  <c:v>46.988146696772006</c:v>
                </c:pt>
                <c:pt idx="25">
                  <c:v>34.920053003472759</c:v>
                </c:pt>
                <c:pt idx="26">
                  <c:v>37.076835948875058</c:v>
                </c:pt>
                <c:pt idx="27">
                  <c:v>42.184298807748881</c:v>
                </c:pt>
                <c:pt idx="28">
                  <c:v>24.525224929929514</c:v>
                </c:pt>
                <c:pt idx="29">
                  <c:v>27.054352848954082</c:v>
                </c:pt>
                <c:pt idx="30">
                  <c:v>29.247493472208333</c:v>
                </c:pt>
                <c:pt idx="31">
                  <c:v>24.32542150506198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487104"/>
        <c:axId val="355492992"/>
      </c:barChart>
      <c:lineChart>
        <c:grouping val="standard"/>
        <c:varyColors val="0"/>
        <c:ser>
          <c:idx val="2"/>
          <c:order val="2"/>
          <c:tx>
            <c:strRef>
              <c:f>'53_ábra_chart'!$F$7</c:f>
              <c:strCache>
                <c:ptCount val="1"/>
                <c:pt idx="0">
                  <c:v>LLP coverage of banking system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cat>
            <c:strRef>
              <c:f>'53_ábra_chart'!$D$10:$D$41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3_ábra_chart'!$F$10:$F$41</c:f>
              <c:numCache>
                <c:formatCode>0.0</c:formatCode>
                <c:ptCount val="32"/>
                <c:pt idx="0">
                  <c:v>55.183076257748311</c:v>
                </c:pt>
                <c:pt idx="1">
                  <c:v>49.577543763886439</c:v>
                </c:pt>
                <c:pt idx="2">
                  <c:v>43.068652992331117</c:v>
                </c:pt>
                <c:pt idx="3">
                  <c:v>47.907210265601421</c:v>
                </c:pt>
                <c:pt idx="4">
                  <c:v>47.860776243432781</c:v>
                </c:pt>
                <c:pt idx="5">
                  <c:v>33.449048494355289</c:v>
                </c:pt>
                <c:pt idx="6">
                  <c:v>35.62438147035791</c:v>
                </c:pt>
                <c:pt idx="7">
                  <c:v>40.1712500165115</c:v>
                </c:pt>
                <c:pt idx="8">
                  <c:v>32.93735737797612</c:v>
                </c:pt>
                <c:pt idx="9">
                  <c:v>39.302924134376013</c:v>
                </c:pt>
                <c:pt idx="10">
                  <c:v>40.195553970518311</c:v>
                </c:pt>
                <c:pt idx="11">
                  <c:v>42.704016363357766</c:v>
                </c:pt>
                <c:pt idx="12">
                  <c:v>47.126121611527665</c:v>
                </c:pt>
                <c:pt idx="13">
                  <c:v>44.662060032402657</c:v>
                </c:pt>
                <c:pt idx="14">
                  <c:v>47.470975555099955</c:v>
                </c:pt>
                <c:pt idx="15">
                  <c:v>50.718765292417046</c:v>
                </c:pt>
                <c:pt idx="16">
                  <c:v>52.165872798467404</c:v>
                </c:pt>
                <c:pt idx="17">
                  <c:v>48.67883406304221</c:v>
                </c:pt>
                <c:pt idx="18">
                  <c:v>50.788199629333363</c:v>
                </c:pt>
                <c:pt idx="19">
                  <c:v>54.544442257693618</c:v>
                </c:pt>
                <c:pt idx="20">
                  <c:v>55.656905216337627</c:v>
                </c:pt>
                <c:pt idx="21">
                  <c:v>57.149752930054895</c:v>
                </c:pt>
                <c:pt idx="22">
                  <c:v>58.736822622510566</c:v>
                </c:pt>
                <c:pt idx="23">
                  <c:v>62.554103639726144</c:v>
                </c:pt>
                <c:pt idx="24">
                  <c:v>63.01894617671703</c:v>
                </c:pt>
                <c:pt idx="25">
                  <c:v>63.485994444630357</c:v>
                </c:pt>
                <c:pt idx="26">
                  <c:v>63.634814102513573</c:v>
                </c:pt>
                <c:pt idx="27">
                  <c:v>65.980695543155804</c:v>
                </c:pt>
                <c:pt idx="28">
                  <c:v>73.269247117755143</c:v>
                </c:pt>
                <c:pt idx="29">
                  <c:v>74.064830698825432</c:v>
                </c:pt>
                <c:pt idx="30">
                  <c:v>73.847180181339795</c:v>
                </c:pt>
                <c:pt idx="31">
                  <c:v>76.77624688266672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53_ábra_chart'!$J$7</c:f>
              <c:strCache>
                <c:ptCount val="1"/>
                <c:pt idx="0">
                  <c:v>LLP coverage of nonperforming loans not in 90+ days delinquency</c:v>
                </c:pt>
              </c:strCache>
            </c:strRef>
          </c:tx>
          <c:spPr>
            <a:ln w="28575">
              <a:noFill/>
            </a:ln>
          </c:spPr>
          <c:cat>
            <c:strRef>
              <c:f>'53_ábra_chart'!$D$10:$D$41</c:f>
              <c:strCache>
                <c:ptCount val="32"/>
                <c:pt idx="0">
                  <c:v>2008Q1</c:v>
                </c:pt>
                <c:pt idx="1">
                  <c:v>Q4</c:v>
                </c:pt>
                <c:pt idx="2">
                  <c:v>Q3</c:v>
                </c:pt>
                <c:pt idx="3">
                  <c:v>Q2</c:v>
                </c:pt>
                <c:pt idx="4">
                  <c:v>2009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</c:strCache>
            </c:strRef>
          </c:cat>
          <c:val>
            <c:numRef>
              <c:f>'53_ábra_chart'!$J$10:$J$41</c:f>
              <c:numCache>
                <c:formatCode>#,##0.0</c:formatCode>
                <c:ptCount val="32"/>
                <c:pt idx="28">
                  <c:v>25.785617162713404</c:v>
                </c:pt>
                <c:pt idx="29">
                  <c:v>26.427880562764194</c:v>
                </c:pt>
                <c:pt idx="30">
                  <c:v>25.023133249685237</c:v>
                </c:pt>
                <c:pt idx="31">
                  <c:v>30.9473964502474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517568"/>
        <c:axId val="355494912"/>
      </c:lineChart>
      <c:catAx>
        <c:axId val="35548710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5492992"/>
        <c:crosses val="autoZero"/>
        <c:auto val="1"/>
        <c:lblAlgn val="ctr"/>
        <c:lblOffset val="100"/>
        <c:tickLblSkip val="1"/>
        <c:noMultiLvlLbl val="0"/>
      </c:catAx>
      <c:valAx>
        <c:axId val="355492992"/>
        <c:scaling>
          <c:orientation val="minMax"/>
          <c:max val="1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5529027777777776E-2"/>
              <c:y val="1.087037037037038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487104"/>
        <c:crosses val="autoZero"/>
        <c:crossBetween val="between"/>
      </c:valAx>
      <c:valAx>
        <c:axId val="355494912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4319027777778166"/>
              <c:y val="4.768888888888889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517568"/>
        <c:crosses val="max"/>
        <c:crossBetween val="between"/>
        <c:majorUnit val="10"/>
      </c:valAx>
      <c:catAx>
        <c:axId val="355517568"/>
        <c:scaling>
          <c:orientation val="minMax"/>
        </c:scaling>
        <c:delete val="1"/>
        <c:axPos val="b"/>
        <c:majorTickMark val="out"/>
        <c:minorTickMark val="none"/>
        <c:tickLblPos val="none"/>
        <c:crossAx val="355494912"/>
        <c:crosses val="autoZero"/>
        <c:auto val="1"/>
        <c:lblAlgn val="ctr"/>
        <c:lblOffset val="100"/>
        <c:noMultiLvlLbl val="0"/>
      </c:catAx>
      <c:spPr>
        <a:noFill/>
        <a:ln>
          <a:solidFill>
            <a:prstClr val="black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7.1461142271599609E-2"/>
          <c:y val="0.84332458442694658"/>
          <c:w val="0.80913237514831193"/>
          <c:h val="0.1433420822397200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0644" l="0.70000000000000062" r="0.70000000000000062" t="0.750000000000006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76581796296296301"/>
        </c:manualLayout>
      </c:layout>
      <c:lineChart>
        <c:grouping val="standard"/>
        <c:varyColors val="0"/>
        <c:ser>
          <c:idx val="5"/>
          <c:order val="0"/>
          <c:tx>
            <c:strRef>
              <c:f>'6_ábra_chart'!$E$10</c:f>
              <c:strCache>
                <c:ptCount val="1"/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numRef>
              <c:f>'6_ábra_chart'!$F$9:$O$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6_ábra_chart'!$F$10:$O$10</c:f>
              <c:numCache>
                <c:formatCode>0.0</c:formatCode>
                <c:ptCount val="10"/>
              </c:numCache>
            </c:numRef>
          </c:val>
          <c:smooth val="0"/>
        </c:ser>
        <c:ser>
          <c:idx val="0"/>
          <c:order val="5"/>
          <c:tx>
            <c:strRef>
              <c:f>'6_ábra_chart'!$E$15</c:f>
              <c:strCache>
                <c:ptCount val="1"/>
                <c:pt idx="0">
                  <c:v>Eurozóna átlaga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9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numRef>
              <c:f>'6_ábra_chart'!$F$9:$O$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6_ábra_chart'!$F$15:$O$15</c:f>
              <c:numCache>
                <c:formatCode>0.0</c:formatCode>
                <c:ptCount val="10"/>
                <c:pt idx="0">
                  <c:v>1.2125145989266974</c:v>
                </c:pt>
                <c:pt idx="1">
                  <c:v>-2.2996198278735185</c:v>
                </c:pt>
                <c:pt idx="2">
                  <c:v>-2.9465178965089329</c:v>
                </c:pt>
                <c:pt idx="3">
                  <c:v>-1.3389158316854652</c:v>
                </c:pt>
                <c:pt idx="4">
                  <c:v>8.0450993848402319E-2</c:v>
                </c:pt>
                <c:pt idx="5">
                  <c:v>1.5679895598947631</c:v>
                </c:pt>
                <c:pt idx="6">
                  <c:v>0.47759241086032056</c:v>
                </c:pt>
                <c:pt idx="7">
                  <c:v>-8.0815574631297987E-2</c:v>
                </c:pt>
                <c:pt idx="8">
                  <c:v>-0.2930749078201304</c:v>
                </c:pt>
                <c:pt idx="9">
                  <c:v>1.858860497313167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4911360"/>
        <c:axId val="334912896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val>
            <c:numRef>
              <c:f>'6_ábra_chart'!$F$11:$O$11</c:f>
              <c:numCache>
                <c:formatCode>0.0</c:formatCode>
                <c:ptCount val="10"/>
                <c:pt idx="0">
                  <c:v>-3.3415392883701589</c:v>
                </c:pt>
                <c:pt idx="1">
                  <c:v>-4.3818066356185312</c:v>
                </c:pt>
                <c:pt idx="2">
                  <c:v>-5.2903078583477141</c:v>
                </c:pt>
                <c:pt idx="3">
                  <c:v>-6.0410024525217585</c:v>
                </c:pt>
                <c:pt idx="4">
                  <c:v>-4.1862039152463124</c:v>
                </c:pt>
                <c:pt idx="5">
                  <c:v>-1.6207479176625568</c:v>
                </c:pt>
                <c:pt idx="6">
                  <c:v>-1.9932280274863445</c:v>
                </c:pt>
                <c:pt idx="7">
                  <c:v>-3.5345749123606907</c:v>
                </c:pt>
                <c:pt idx="8">
                  <c:v>-2.8484943127909803</c:v>
                </c:pt>
                <c:pt idx="9">
                  <c:v>-1.95832231204082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6_ábra_chart'!$F$12:$O$12</c:f>
              <c:numCache>
                <c:formatCode>0.0</c:formatCode>
                <c:ptCount val="10"/>
                <c:pt idx="0">
                  <c:v>9.8996358165062315</c:v>
                </c:pt>
                <c:pt idx="1">
                  <c:v>4.6721847092136786</c:v>
                </c:pt>
                <c:pt idx="2">
                  <c:v>5.6727662552298144</c:v>
                </c:pt>
                <c:pt idx="3">
                  <c:v>6.7559893149359525</c:v>
                </c:pt>
                <c:pt idx="4">
                  <c:v>17.165489522768954</c:v>
                </c:pt>
                <c:pt idx="5">
                  <c:v>11.085450346420323</c:v>
                </c:pt>
                <c:pt idx="6">
                  <c:v>10.21778691296767</c:v>
                </c:pt>
                <c:pt idx="7">
                  <c:v>10.168317656373771</c:v>
                </c:pt>
                <c:pt idx="8">
                  <c:v>16.163125779256703</c:v>
                </c:pt>
                <c:pt idx="9">
                  <c:v>12.933315979001259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6_ábra_chart'!$F$13:$O$13</c:f>
              <c:numCache>
                <c:formatCode>0.0</c:formatCode>
                <c:ptCount val="10"/>
                <c:pt idx="0">
                  <c:v>-5.4120628113502223</c:v>
                </c:pt>
                <c:pt idx="1">
                  <c:v>-10.792545294079936</c:v>
                </c:pt>
                <c:pt idx="2">
                  <c:v>-12.651364251495295</c:v>
                </c:pt>
                <c:pt idx="3">
                  <c:v>-13.603896928647352</c:v>
                </c:pt>
                <c:pt idx="4">
                  <c:v>-15.240693821867083</c:v>
                </c:pt>
                <c:pt idx="5">
                  <c:v>-6.1683156223280813</c:v>
                </c:pt>
                <c:pt idx="6">
                  <c:v>-6.1222592461333321</c:v>
                </c:pt>
                <c:pt idx="7">
                  <c:v>-6.8088339498711612</c:v>
                </c:pt>
                <c:pt idx="8">
                  <c:v>-4.7460757156048015</c:v>
                </c:pt>
                <c:pt idx="9">
                  <c:v>-3.0264847512038524</c:v>
                </c:pt>
              </c:numCache>
            </c:numRef>
          </c:val>
          <c:smooth val="0"/>
        </c:ser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6_ábra_chart'!$F$14:$O$14</c:f>
              <c:numCache>
                <c:formatCode>0.0</c:formatCode>
                <c:ptCount val="10"/>
                <c:pt idx="0">
                  <c:v>3.969640919248782</c:v>
                </c:pt>
                <c:pt idx="1">
                  <c:v>2.7808975553172388</c:v>
                </c:pt>
                <c:pt idx="2">
                  <c:v>0.94042799650227749</c:v>
                </c:pt>
                <c:pt idx="3">
                  <c:v>2.1188707994442542</c:v>
                </c:pt>
                <c:pt idx="4">
                  <c:v>4.4149277764790282</c:v>
                </c:pt>
                <c:pt idx="5">
                  <c:v>4.9451832836809535</c:v>
                </c:pt>
                <c:pt idx="6">
                  <c:v>3.8377073565851534</c:v>
                </c:pt>
                <c:pt idx="7">
                  <c:v>2.2672277833780301</c:v>
                </c:pt>
                <c:pt idx="8">
                  <c:v>2.2038237465324624</c:v>
                </c:pt>
                <c:pt idx="9">
                  <c:v>4.83491257391630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EEECE1">
                  <a:alpha val="50196"/>
                </a:srgbClr>
              </a:solidFill>
            </c:spPr>
          </c:upBars>
          <c:downBars/>
        </c:upDownBars>
        <c:axId val="334916992"/>
        <c:axId val="334915072"/>
      </c:stockChart>
      <c:catAx>
        <c:axId val="334911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4912896"/>
        <c:crosses val="autoZero"/>
        <c:auto val="1"/>
        <c:lblAlgn val="ctr"/>
        <c:lblOffset val="100"/>
        <c:tickLblSkip val="1"/>
        <c:noMultiLvlLbl val="0"/>
      </c:catAx>
      <c:valAx>
        <c:axId val="334912896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9432262753362862E-2"/>
              <c:y val="1.0182125948427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4911360"/>
        <c:crosses val="autoZero"/>
        <c:crossBetween val="between"/>
        <c:majorUnit val="5"/>
      </c:valAx>
      <c:valAx>
        <c:axId val="33491507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8246825515449"/>
              <c:y val="9.000367188683869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4916992"/>
        <c:crosses val="max"/>
        <c:crossBetween val="between"/>
        <c:majorUnit val="5"/>
      </c:valAx>
      <c:catAx>
        <c:axId val="33491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4915072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31791013888888892"/>
          <c:y val="0.91839962962962962"/>
          <c:w val="0.32713805555555553"/>
          <c:h val="7.2192962962962959E-2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 (Body)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88472222222222E-2"/>
          <c:y val="5.1188148148148149E-2"/>
          <c:w val="0.84085874999999999"/>
          <c:h val="0.58143314814814817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54_ábra_chart'!$L$8</c:f>
              <c:strCache>
                <c:ptCount val="1"/>
                <c:pt idx="0">
                  <c:v>90 napon túl késedelmes hitelek (jobb skála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54_ábra_chart'!$L$9:$L$32</c:f>
              <c:numCache>
                <c:formatCode>#,##0</c:formatCode>
                <c:ptCount val="24"/>
                <c:pt idx="0">
                  <c:v>522.149</c:v>
                </c:pt>
                <c:pt idx="1">
                  <c:v>628.39099999999996</c:v>
                </c:pt>
                <c:pt idx="2">
                  <c:v>669.71100000000001</c:v>
                </c:pt>
                <c:pt idx="3">
                  <c:v>723.83299999999997</c:v>
                </c:pt>
                <c:pt idx="4">
                  <c:v>739.12599999999998</c:v>
                </c:pt>
                <c:pt idx="5">
                  <c:v>800.15899999999999</c:v>
                </c:pt>
                <c:pt idx="6">
                  <c:v>886.149</c:v>
                </c:pt>
                <c:pt idx="7">
                  <c:v>977.68899999999996</c:v>
                </c:pt>
                <c:pt idx="8">
                  <c:v>1002.234</c:v>
                </c:pt>
                <c:pt idx="9">
                  <c:v>1054.9829999999999</c:v>
                </c:pt>
                <c:pt idx="10">
                  <c:v>983.84500000000003</c:v>
                </c:pt>
                <c:pt idx="11">
                  <c:v>1018.93</c:v>
                </c:pt>
                <c:pt idx="12">
                  <c:v>1115.749</c:v>
                </c:pt>
                <c:pt idx="13">
                  <c:v>1091.375</c:v>
                </c:pt>
                <c:pt idx="14">
                  <c:v>1119.83</c:v>
                </c:pt>
                <c:pt idx="15">
                  <c:v>1116.742</c:v>
                </c:pt>
                <c:pt idx="16">
                  <c:v>1148.838</c:v>
                </c:pt>
                <c:pt idx="17">
                  <c:v>1116.2080000000001</c:v>
                </c:pt>
                <c:pt idx="18">
                  <c:v>1154.154</c:v>
                </c:pt>
                <c:pt idx="19">
                  <c:v>1143.482</c:v>
                </c:pt>
                <c:pt idx="20">
                  <c:v>868.63</c:v>
                </c:pt>
                <c:pt idx="21">
                  <c:v>875.23900000000003</c:v>
                </c:pt>
                <c:pt idx="22">
                  <c:v>990.52300000000002</c:v>
                </c:pt>
                <c:pt idx="23">
                  <c:v>920.04200000000003</c:v>
                </c:pt>
              </c:numCache>
            </c:numRef>
          </c:val>
        </c:ser>
        <c:ser>
          <c:idx val="4"/>
          <c:order val="3"/>
          <c:tx>
            <c:strRef>
              <c:f>'54_ábra_chart'!$M$8</c:f>
              <c:strCache>
                <c:ptCount val="1"/>
                <c:pt idx="0">
                  <c:v>90 napos késedelemmel nem rendelkező, de nemteljesítő hitelek (jobb skála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invertIfNegative val="0"/>
          <c:val>
            <c:numRef>
              <c:f>'54_ábra_chart'!$M$9:$M$32</c:f>
              <c:numCache>
                <c:formatCode>General</c:formatCode>
                <c:ptCount val="24"/>
                <c:pt idx="20" formatCode="#,##0">
                  <c:v>331.95400000000006</c:v>
                </c:pt>
                <c:pt idx="21" formatCode="#,##0">
                  <c:v>318.33500000000004</c:v>
                </c:pt>
                <c:pt idx="22" formatCode="#,##0">
                  <c:v>250.37800000000004</c:v>
                </c:pt>
                <c:pt idx="23" formatCode="#,##0">
                  <c:v>250.144999999999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55119488"/>
        <c:axId val="355117312"/>
      </c:barChart>
      <c:lineChart>
        <c:grouping val="standard"/>
        <c:varyColors val="0"/>
        <c:ser>
          <c:idx val="0"/>
          <c:order val="0"/>
          <c:tx>
            <c:strRef>
              <c:f>'54_ábra_chart'!$I$8</c:f>
              <c:strCache>
                <c:ptCount val="1"/>
                <c:pt idx="0">
                  <c:v>90 napon túl késedelmes hitelek arány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54_ábra_chart'!$G$9:$G$32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4_ábra_chart'!$I$9:$I$32</c:f>
              <c:numCache>
                <c:formatCode>0.0</c:formatCode>
                <c:ptCount val="24"/>
                <c:pt idx="0">
                  <c:v>7.4747708999446711</c:v>
                </c:pt>
                <c:pt idx="1">
                  <c:v>8.1941605729005165</c:v>
                </c:pt>
                <c:pt idx="2">
                  <c:v>9.0709050859216092</c:v>
                </c:pt>
                <c:pt idx="3">
                  <c:v>9.5397347157366426</c:v>
                </c:pt>
                <c:pt idx="4">
                  <c:v>10.449141782557206</c:v>
                </c:pt>
                <c:pt idx="5">
                  <c:v>10.936433268962432</c:v>
                </c:pt>
                <c:pt idx="6">
                  <c:v>11.524576448740969</c:v>
                </c:pt>
                <c:pt idx="7">
                  <c:v>13.053967017967466</c:v>
                </c:pt>
                <c:pt idx="8">
                  <c:v>14.96110796218321</c:v>
                </c:pt>
                <c:pt idx="9">
                  <c:v>16.16043109065826</c:v>
                </c:pt>
                <c:pt idx="10">
                  <c:v>15.529694960735565</c:v>
                </c:pt>
                <c:pt idx="11">
                  <c:v>16.150251083123873</c:v>
                </c:pt>
                <c:pt idx="12">
                  <c:v>17.324127535504594</c:v>
                </c:pt>
                <c:pt idx="13">
                  <c:v>17.712569087337105</c:v>
                </c:pt>
                <c:pt idx="14">
                  <c:v>18.251043401050637</c:v>
                </c:pt>
                <c:pt idx="15">
                  <c:v>18.605774020738654</c:v>
                </c:pt>
                <c:pt idx="16">
                  <c:v>18.970394745532989</c:v>
                </c:pt>
                <c:pt idx="17">
                  <c:v>18.574431734127604</c:v>
                </c:pt>
                <c:pt idx="18">
                  <c:v>19.22536129778193</c:v>
                </c:pt>
                <c:pt idx="19">
                  <c:v>19.181472502712456</c:v>
                </c:pt>
                <c:pt idx="20">
                  <c:v>15.778888119085618</c:v>
                </c:pt>
                <c:pt idx="21">
                  <c:v>16.135995752322028</c:v>
                </c:pt>
                <c:pt idx="22" formatCode="0.00">
                  <c:v>18.552844316312189</c:v>
                </c:pt>
                <c:pt idx="23" formatCode="0.00">
                  <c:v>17.673766009635987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54_ábra_chart'!$K$8</c:f>
              <c:strCache>
                <c:ptCount val="1"/>
                <c:pt idx="0">
                  <c:v>Nemteljesítő hitelek aránya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54_ábra_chart'!$G$9:$G$32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4_ábra_chart'!$K$9:$K$32</c:f>
              <c:numCache>
                <c:formatCode>0.0</c:formatCode>
                <c:ptCount val="24"/>
                <c:pt idx="19">
                  <c:v>19.181472502712456</c:v>
                </c:pt>
                <c:pt idx="20">
                  <c:v>21.808918197119933</c:v>
                </c:pt>
                <c:pt idx="21">
                  <c:v>22.004852382128782</c:v>
                </c:pt>
                <c:pt idx="22">
                  <c:v>23.242512354540089</c:v>
                </c:pt>
                <c:pt idx="23">
                  <c:v>22.478985987072228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54_ábra_chart'!$J$8</c:f>
              <c:strCache>
                <c:ptCount val="1"/>
                <c:pt idx="0">
                  <c:v>31-90 napon belül késedelmes hitelek aránya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54_ábra_chart'!$G$9:$G$32</c:f>
              <c:strCache>
                <c:ptCount val="24"/>
                <c:pt idx="0">
                  <c:v>2010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1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2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3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4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5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</c:strCache>
            </c:strRef>
          </c:cat>
          <c:val>
            <c:numRef>
              <c:f>'54_ábra_chart'!$J$9:$J$32</c:f>
              <c:numCache>
                <c:formatCode>0.0</c:formatCode>
                <c:ptCount val="24"/>
                <c:pt idx="0">
                  <c:v>4.1049261432813902</c:v>
                </c:pt>
                <c:pt idx="1">
                  <c:v>3.9976966307225963</c:v>
                </c:pt>
                <c:pt idx="2">
                  <c:v>4.0342177580130318</c:v>
                </c:pt>
                <c:pt idx="3">
                  <c:v>4.1371935295659652</c:v>
                </c:pt>
                <c:pt idx="4">
                  <c:v>4.4371452721735327</c:v>
                </c:pt>
                <c:pt idx="5">
                  <c:v>4.1744818151637135</c:v>
                </c:pt>
                <c:pt idx="6">
                  <c:v>4.3369989456655569</c:v>
                </c:pt>
                <c:pt idx="7">
                  <c:v>4.443899688541153</c:v>
                </c:pt>
                <c:pt idx="8">
                  <c:v>5.2294329436839826</c:v>
                </c:pt>
                <c:pt idx="9">
                  <c:v>4.9449418261060574</c:v>
                </c:pt>
                <c:pt idx="10">
                  <c:v>4.4952448601081256</c:v>
                </c:pt>
                <c:pt idx="11">
                  <c:v>4.2241751790201594</c:v>
                </c:pt>
                <c:pt idx="12">
                  <c:v>4.5368060599642819</c:v>
                </c:pt>
                <c:pt idx="13">
                  <c:v>4.0766458630368643</c:v>
                </c:pt>
                <c:pt idx="14">
                  <c:v>3.9481858968424812</c:v>
                </c:pt>
                <c:pt idx="15">
                  <c:v>3.3809020337127209</c:v>
                </c:pt>
                <c:pt idx="16">
                  <c:v>3.4476164936578098</c:v>
                </c:pt>
                <c:pt idx="17">
                  <c:v>3.3233883234856716</c:v>
                </c:pt>
                <c:pt idx="18">
                  <c:v>3.0977852307293552</c:v>
                </c:pt>
                <c:pt idx="19">
                  <c:v>2.4835826824222815</c:v>
                </c:pt>
                <c:pt idx="20">
                  <c:v>1.203684495625261</c:v>
                </c:pt>
                <c:pt idx="21">
                  <c:v>4.9541678496498989</c:v>
                </c:pt>
                <c:pt idx="22">
                  <c:v>2.5648594624239176</c:v>
                </c:pt>
                <c:pt idx="23">
                  <c:v>2.14469043794937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101312"/>
        <c:axId val="355115392"/>
      </c:lineChart>
      <c:catAx>
        <c:axId val="355101312"/>
        <c:scaling>
          <c:orientation val="minMax"/>
        </c:scaling>
        <c:delete val="0"/>
        <c:axPos val="b"/>
        <c:majorTickMark val="out"/>
        <c:minorTickMark val="none"/>
        <c:tickLblPos val="nextTo"/>
        <c:crossAx val="355115392"/>
        <c:crosses val="autoZero"/>
        <c:auto val="1"/>
        <c:lblAlgn val="ctr"/>
        <c:lblOffset val="100"/>
        <c:tickLblSkip val="1"/>
        <c:noMultiLvlLbl val="0"/>
      </c:catAx>
      <c:valAx>
        <c:axId val="355115392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2092592592592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5101312"/>
        <c:crosses val="autoZero"/>
        <c:crossBetween val="between"/>
        <c:majorUnit val="3"/>
      </c:valAx>
      <c:valAx>
        <c:axId val="355117312"/>
        <c:scaling>
          <c:orientation val="minMax"/>
          <c:max val="1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1416555555555559"/>
              <c:y val="1.2209259259259259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5119488"/>
        <c:crosses val="max"/>
        <c:crossBetween val="between"/>
        <c:majorUnit val="200"/>
      </c:valAx>
      <c:catAx>
        <c:axId val="35511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1173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9352777777777778E-2"/>
          <c:y val="0.78303629629629634"/>
          <c:w val="0.95418888888888886"/>
          <c:h val="0.214611851851851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88472222222222E-2"/>
          <c:y val="5.1188148148148149E-2"/>
          <c:w val="0.84085874999999999"/>
          <c:h val="0.58143314814814817"/>
        </c:manualLayout>
      </c:layout>
      <c:barChart>
        <c:barDir val="col"/>
        <c:grouping val="stacked"/>
        <c:varyColors val="0"/>
        <c:ser>
          <c:idx val="3"/>
          <c:order val="2"/>
          <c:tx>
            <c:strRef>
              <c:f>'54_ábra_chart'!$L$7</c:f>
              <c:strCache>
                <c:ptCount val="1"/>
                <c:pt idx="0">
                  <c:v>Volume of loans 90 days past due (right-hand scale)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54_ábra_chart'!$L$9:$L$32</c:f>
              <c:numCache>
                <c:formatCode>#,##0</c:formatCode>
                <c:ptCount val="24"/>
                <c:pt idx="0">
                  <c:v>522.149</c:v>
                </c:pt>
                <c:pt idx="1">
                  <c:v>628.39099999999996</c:v>
                </c:pt>
                <c:pt idx="2">
                  <c:v>669.71100000000001</c:v>
                </c:pt>
                <c:pt idx="3">
                  <c:v>723.83299999999997</c:v>
                </c:pt>
                <c:pt idx="4">
                  <c:v>739.12599999999998</c:v>
                </c:pt>
                <c:pt idx="5">
                  <c:v>800.15899999999999</c:v>
                </c:pt>
                <c:pt idx="6">
                  <c:v>886.149</c:v>
                </c:pt>
                <c:pt idx="7">
                  <c:v>977.68899999999996</c:v>
                </c:pt>
                <c:pt idx="8">
                  <c:v>1002.234</c:v>
                </c:pt>
                <c:pt idx="9">
                  <c:v>1054.9829999999999</c:v>
                </c:pt>
                <c:pt idx="10">
                  <c:v>983.84500000000003</c:v>
                </c:pt>
                <c:pt idx="11">
                  <c:v>1018.93</c:v>
                </c:pt>
                <c:pt idx="12">
                  <c:v>1115.749</c:v>
                </c:pt>
                <c:pt idx="13">
                  <c:v>1091.375</c:v>
                </c:pt>
                <c:pt idx="14">
                  <c:v>1119.83</c:v>
                </c:pt>
                <c:pt idx="15">
                  <c:v>1116.742</c:v>
                </c:pt>
                <c:pt idx="16">
                  <c:v>1148.838</c:v>
                </c:pt>
                <c:pt idx="17">
                  <c:v>1116.2080000000001</c:v>
                </c:pt>
                <c:pt idx="18">
                  <c:v>1154.154</c:v>
                </c:pt>
                <c:pt idx="19">
                  <c:v>1143.482</c:v>
                </c:pt>
                <c:pt idx="20">
                  <c:v>868.63</c:v>
                </c:pt>
                <c:pt idx="21">
                  <c:v>875.23900000000003</c:v>
                </c:pt>
                <c:pt idx="22">
                  <c:v>990.52300000000002</c:v>
                </c:pt>
                <c:pt idx="23">
                  <c:v>920.04200000000003</c:v>
                </c:pt>
              </c:numCache>
            </c:numRef>
          </c:val>
        </c:ser>
        <c:ser>
          <c:idx val="4"/>
          <c:order val="3"/>
          <c:tx>
            <c:strRef>
              <c:f>'54_ábra_chart'!$M$7</c:f>
              <c:strCache>
                <c:ptCount val="1"/>
                <c:pt idx="0">
                  <c:v>Volume of loans without a delinquency of 90+ days (right-hand-scale)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tx1"/>
              </a:solidFill>
              <a:prstDash val="solid"/>
            </a:ln>
          </c:spPr>
          <c:invertIfNegative val="0"/>
          <c:val>
            <c:numRef>
              <c:f>'54_ábra_chart'!$M$9:$M$32</c:f>
              <c:numCache>
                <c:formatCode>General</c:formatCode>
                <c:ptCount val="24"/>
                <c:pt idx="20" formatCode="#,##0">
                  <c:v>331.95400000000006</c:v>
                </c:pt>
                <c:pt idx="21" formatCode="#,##0">
                  <c:v>318.33500000000004</c:v>
                </c:pt>
                <c:pt idx="22" formatCode="#,##0">
                  <c:v>250.37800000000004</c:v>
                </c:pt>
                <c:pt idx="23" formatCode="#,##0">
                  <c:v>250.144999999999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1"/>
        <c:overlap val="100"/>
        <c:axId val="355194752"/>
        <c:axId val="355192832"/>
      </c:barChart>
      <c:lineChart>
        <c:grouping val="standard"/>
        <c:varyColors val="0"/>
        <c:ser>
          <c:idx val="0"/>
          <c:order val="0"/>
          <c:tx>
            <c:strRef>
              <c:f>'54_ábra_chart'!$I$7</c:f>
              <c:strCache>
                <c:ptCount val="1"/>
                <c:pt idx="0">
                  <c:v>90+ days delinquency ratio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54_ábra_chart'!$H$9:$H$32</c:f>
              <c:strCache>
                <c:ptCount val="24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54_ábra_chart'!$I$9:$I$32</c:f>
              <c:numCache>
                <c:formatCode>0.0</c:formatCode>
                <c:ptCount val="24"/>
                <c:pt idx="0">
                  <c:v>7.4747708999446711</c:v>
                </c:pt>
                <c:pt idx="1">
                  <c:v>8.1941605729005165</c:v>
                </c:pt>
                <c:pt idx="2">
                  <c:v>9.0709050859216092</c:v>
                </c:pt>
                <c:pt idx="3">
                  <c:v>9.5397347157366426</c:v>
                </c:pt>
                <c:pt idx="4">
                  <c:v>10.449141782557206</c:v>
                </c:pt>
                <c:pt idx="5">
                  <c:v>10.936433268962432</c:v>
                </c:pt>
                <c:pt idx="6">
                  <c:v>11.524576448740969</c:v>
                </c:pt>
                <c:pt idx="7">
                  <c:v>13.053967017967466</c:v>
                </c:pt>
                <c:pt idx="8">
                  <c:v>14.96110796218321</c:v>
                </c:pt>
                <c:pt idx="9">
                  <c:v>16.16043109065826</c:v>
                </c:pt>
                <c:pt idx="10">
                  <c:v>15.529694960735565</c:v>
                </c:pt>
                <c:pt idx="11">
                  <c:v>16.150251083123873</c:v>
                </c:pt>
                <c:pt idx="12">
                  <c:v>17.324127535504594</c:v>
                </c:pt>
                <c:pt idx="13">
                  <c:v>17.712569087337105</c:v>
                </c:pt>
                <c:pt idx="14">
                  <c:v>18.251043401050637</c:v>
                </c:pt>
                <c:pt idx="15">
                  <c:v>18.605774020738654</c:v>
                </c:pt>
                <c:pt idx="16">
                  <c:v>18.970394745532989</c:v>
                </c:pt>
                <c:pt idx="17">
                  <c:v>18.574431734127604</c:v>
                </c:pt>
                <c:pt idx="18">
                  <c:v>19.22536129778193</c:v>
                </c:pt>
                <c:pt idx="19">
                  <c:v>19.181472502712456</c:v>
                </c:pt>
                <c:pt idx="20">
                  <c:v>15.778888119085618</c:v>
                </c:pt>
                <c:pt idx="21">
                  <c:v>16.135995752322028</c:v>
                </c:pt>
                <c:pt idx="22" formatCode="0.00">
                  <c:v>18.552844316312189</c:v>
                </c:pt>
                <c:pt idx="23" formatCode="0.00">
                  <c:v>17.673766009635987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54_ábra_chart'!$K$7</c:f>
              <c:strCache>
                <c:ptCount val="1"/>
                <c:pt idx="0">
                  <c:v>Ratio of non-performing loan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54_ábra_chart'!$H$9:$H$32</c:f>
              <c:strCache>
                <c:ptCount val="24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54_ábra_chart'!$K$9:$K$32</c:f>
              <c:numCache>
                <c:formatCode>0.0</c:formatCode>
                <c:ptCount val="24"/>
                <c:pt idx="19">
                  <c:v>19.181472502712456</c:v>
                </c:pt>
                <c:pt idx="20">
                  <c:v>21.808918197119933</c:v>
                </c:pt>
                <c:pt idx="21">
                  <c:v>22.004852382128782</c:v>
                </c:pt>
                <c:pt idx="22">
                  <c:v>23.242512354540089</c:v>
                </c:pt>
                <c:pt idx="23">
                  <c:v>22.478985987072228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54_ábra_chart'!$J$7</c:f>
              <c:strCache>
                <c:ptCount val="1"/>
                <c:pt idx="0">
                  <c:v>31-90 days delinquency ratio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54_ábra_chart'!$H$9:$H$32</c:f>
              <c:strCache>
                <c:ptCount val="24"/>
                <c:pt idx="0">
                  <c:v>2010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1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2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3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4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5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</c:strCache>
            </c:strRef>
          </c:cat>
          <c:val>
            <c:numRef>
              <c:f>'54_ábra_chart'!$J$9:$J$32</c:f>
              <c:numCache>
                <c:formatCode>0.0</c:formatCode>
                <c:ptCount val="24"/>
                <c:pt idx="0">
                  <c:v>4.1049261432813902</c:v>
                </c:pt>
                <c:pt idx="1">
                  <c:v>3.9976966307225963</c:v>
                </c:pt>
                <c:pt idx="2">
                  <c:v>4.0342177580130318</c:v>
                </c:pt>
                <c:pt idx="3">
                  <c:v>4.1371935295659652</c:v>
                </c:pt>
                <c:pt idx="4">
                  <c:v>4.4371452721735327</c:v>
                </c:pt>
                <c:pt idx="5">
                  <c:v>4.1744818151637135</c:v>
                </c:pt>
                <c:pt idx="6">
                  <c:v>4.3369989456655569</c:v>
                </c:pt>
                <c:pt idx="7">
                  <c:v>4.443899688541153</c:v>
                </c:pt>
                <c:pt idx="8">
                  <c:v>5.2294329436839826</c:v>
                </c:pt>
                <c:pt idx="9">
                  <c:v>4.9449418261060574</c:v>
                </c:pt>
                <c:pt idx="10">
                  <c:v>4.4952448601081256</c:v>
                </c:pt>
                <c:pt idx="11">
                  <c:v>4.2241751790201594</c:v>
                </c:pt>
                <c:pt idx="12">
                  <c:v>4.5368060599642819</c:v>
                </c:pt>
                <c:pt idx="13">
                  <c:v>4.0766458630368643</c:v>
                </c:pt>
                <c:pt idx="14">
                  <c:v>3.9481858968424812</c:v>
                </c:pt>
                <c:pt idx="15">
                  <c:v>3.3809020337127209</c:v>
                </c:pt>
                <c:pt idx="16">
                  <c:v>3.4476164936578098</c:v>
                </c:pt>
                <c:pt idx="17">
                  <c:v>3.3233883234856716</c:v>
                </c:pt>
                <c:pt idx="18">
                  <c:v>3.0977852307293552</c:v>
                </c:pt>
                <c:pt idx="19">
                  <c:v>2.4835826824222815</c:v>
                </c:pt>
                <c:pt idx="20">
                  <c:v>1.203684495625261</c:v>
                </c:pt>
                <c:pt idx="21">
                  <c:v>4.9541678496498989</c:v>
                </c:pt>
                <c:pt idx="22">
                  <c:v>2.5648594624239176</c:v>
                </c:pt>
                <c:pt idx="23">
                  <c:v>2.144690437949376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189120"/>
        <c:axId val="355190656"/>
      </c:lineChart>
      <c:catAx>
        <c:axId val="355189120"/>
        <c:scaling>
          <c:orientation val="minMax"/>
        </c:scaling>
        <c:delete val="0"/>
        <c:axPos val="b"/>
        <c:majorTickMark val="out"/>
        <c:minorTickMark val="none"/>
        <c:tickLblPos val="nextTo"/>
        <c:crossAx val="355190656"/>
        <c:crosses val="autoZero"/>
        <c:auto val="1"/>
        <c:lblAlgn val="ctr"/>
        <c:lblOffset val="100"/>
        <c:tickLblSkip val="1"/>
        <c:noMultiLvlLbl val="0"/>
      </c:catAx>
      <c:valAx>
        <c:axId val="355190656"/>
        <c:scaling>
          <c:orientation val="minMax"/>
          <c:max val="24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1.22092592592592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55189120"/>
        <c:crosses val="autoZero"/>
        <c:crossBetween val="between"/>
        <c:majorUnit val="3"/>
      </c:valAx>
      <c:valAx>
        <c:axId val="355192832"/>
        <c:scaling>
          <c:orientation val="minMax"/>
          <c:max val="16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1416555555555559"/>
              <c:y val="1.2209259259259259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5194752"/>
        <c:crosses val="max"/>
        <c:crossBetween val="between"/>
        <c:majorUnit val="200"/>
      </c:valAx>
      <c:catAx>
        <c:axId val="355194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551928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9352777777777778E-2"/>
          <c:y val="0.78303629629629634"/>
          <c:w val="0.95418888888888886"/>
          <c:h val="0.214611851851851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564252592592592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5_ábra_chart'!$H$10</c:f>
              <c:strCache>
                <c:ptCount val="1"/>
                <c:pt idx="0">
                  <c:v>Állomány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cat>
            <c:multiLvlStrRef>
              <c:f>'55_ábra_chart'!$F$11:$G$40</c:f>
              <c:multiLvlStrCache>
                <c:ptCount val="30"/>
                <c:lvl>
                  <c:pt idx="0">
                    <c:v>2,011</c:v>
                  </c:pt>
                  <c:pt idx="1">
                    <c:v>2,012</c:v>
                  </c:pt>
                  <c:pt idx="2">
                    <c:v>2,013</c:v>
                  </c:pt>
                  <c:pt idx="3">
                    <c:v>2,014</c:v>
                  </c:pt>
                  <c:pt idx="4">
                    <c:v>2,015</c:v>
                  </c:pt>
                  <c:pt idx="5">
                    <c:v>2,011</c:v>
                  </c:pt>
                  <c:pt idx="6">
                    <c:v>2,012</c:v>
                  </c:pt>
                  <c:pt idx="7">
                    <c:v>2,013</c:v>
                  </c:pt>
                  <c:pt idx="8">
                    <c:v>2,014</c:v>
                  </c:pt>
                  <c:pt idx="9">
                    <c:v>2,015</c:v>
                  </c:pt>
                  <c:pt idx="10">
                    <c:v>2,011</c:v>
                  </c:pt>
                  <c:pt idx="11">
                    <c:v>2,012</c:v>
                  </c:pt>
                  <c:pt idx="12">
                    <c:v>2,013</c:v>
                  </c:pt>
                  <c:pt idx="13">
                    <c:v>2,014</c:v>
                  </c:pt>
                  <c:pt idx="14">
                    <c:v>2,015</c:v>
                  </c:pt>
                  <c:pt idx="15">
                    <c:v>2,011</c:v>
                  </c:pt>
                  <c:pt idx="16">
                    <c:v>2,012</c:v>
                  </c:pt>
                  <c:pt idx="17">
                    <c:v>2,013</c:v>
                  </c:pt>
                  <c:pt idx="18">
                    <c:v>2,014</c:v>
                  </c:pt>
                  <c:pt idx="19">
                    <c:v>2,015</c:v>
                  </c:pt>
                  <c:pt idx="20">
                    <c:v>2,011</c:v>
                  </c:pt>
                  <c:pt idx="21">
                    <c:v>2,012</c:v>
                  </c:pt>
                  <c:pt idx="22">
                    <c:v>2,013</c:v>
                  </c:pt>
                  <c:pt idx="23">
                    <c:v>2,014</c:v>
                  </c:pt>
                  <c:pt idx="24">
                    <c:v>2,015</c:v>
                  </c:pt>
                  <c:pt idx="25">
                    <c:v>2,011</c:v>
                  </c:pt>
                  <c:pt idx="26">
                    <c:v>2,012</c:v>
                  </c:pt>
                  <c:pt idx="27">
                    <c:v>2,013</c:v>
                  </c:pt>
                  <c:pt idx="28">
                    <c:v>2,014</c:v>
                  </c:pt>
                  <c:pt idx="29">
                    <c:v>2,015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.</c:v>
                  </c:pt>
                </c:lvl>
              </c:multiLvlStrCache>
            </c:multiLvlStrRef>
          </c:cat>
          <c:val>
            <c:numRef>
              <c:f>'55_ábra_chart'!$H$11:$H$40</c:f>
              <c:numCache>
                <c:formatCode>#,##0.0</c:formatCode>
                <c:ptCount val="30"/>
                <c:pt idx="0">
                  <c:v>2918.165</c:v>
                </c:pt>
                <c:pt idx="1">
                  <c:v>2352.627</c:v>
                </c:pt>
                <c:pt idx="2">
                  <c:v>2253.038</c:v>
                </c:pt>
                <c:pt idx="3">
                  <c:v>2338.8220000000001</c:v>
                </c:pt>
                <c:pt idx="4">
                  <c:v>2116.1979999999999</c:v>
                </c:pt>
                <c:pt idx="5">
                  <c:v>1014.865</c:v>
                </c:pt>
                <c:pt idx="6">
                  <c:v>911.97699999999998</c:v>
                </c:pt>
                <c:pt idx="7">
                  <c:v>844.54</c:v>
                </c:pt>
                <c:pt idx="8">
                  <c:v>784.84400000000005</c:v>
                </c:pt>
                <c:pt idx="9">
                  <c:v>703.73099999999999</c:v>
                </c:pt>
                <c:pt idx="10">
                  <c:v>2287.3290000000002</c:v>
                </c:pt>
                <c:pt idx="11">
                  <c:v>1952.646</c:v>
                </c:pt>
                <c:pt idx="12">
                  <c:v>1830.27</c:v>
                </c:pt>
                <c:pt idx="13">
                  <c:v>1805.826</c:v>
                </c:pt>
                <c:pt idx="14">
                  <c:v>1468.933</c:v>
                </c:pt>
                <c:pt idx="15">
                  <c:v>432.702</c:v>
                </c:pt>
                <c:pt idx="16">
                  <c:v>352.142</c:v>
                </c:pt>
                <c:pt idx="17">
                  <c:v>304.25299999999999</c:v>
                </c:pt>
                <c:pt idx="18">
                  <c:v>300.41500000000002</c:v>
                </c:pt>
                <c:pt idx="19">
                  <c:v>285.74200000000002</c:v>
                </c:pt>
                <c:pt idx="20">
                  <c:v>313.21800000000002</c:v>
                </c:pt>
                <c:pt idx="21">
                  <c:v>246.37200000000001</c:v>
                </c:pt>
                <c:pt idx="22">
                  <c:v>270.46600000000001</c:v>
                </c:pt>
                <c:pt idx="23">
                  <c:v>230.22</c:v>
                </c:pt>
                <c:pt idx="24">
                  <c:v>175.958</c:v>
                </c:pt>
                <c:pt idx="25">
                  <c:v>293.77999999999997</c:v>
                </c:pt>
                <c:pt idx="26">
                  <c:v>315.161</c:v>
                </c:pt>
                <c:pt idx="27">
                  <c:v>314.96499999999997</c:v>
                </c:pt>
                <c:pt idx="28">
                  <c:v>308.72300000000001</c:v>
                </c:pt>
                <c:pt idx="29">
                  <c:v>289.071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879168"/>
        <c:axId val="355880960"/>
      </c:barChart>
      <c:lineChart>
        <c:grouping val="standard"/>
        <c:varyColors val="0"/>
        <c:ser>
          <c:idx val="1"/>
          <c:order val="1"/>
          <c:tx>
            <c:strRef>
              <c:f>'55_ábra_chart'!$I$10</c:f>
              <c:strCache>
                <c:ptCount val="1"/>
                <c:pt idx="0">
                  <c:v>NPL arány (jobb skála)</c:v>
                </c:pt>
              </c:strCache>
            </c:strRef>
          </c:tx>
          <c:marker>
            <c:symbol val="none"/>
          </c:marker>
          <c:dPt>
            <c:idx val="5"/>
            <c:bubble3D val="0"/>
            <c:spPr>
              <a:ln>
                <a:noFill/>
              </a:ln>
            </c:spPr>
          </c:dPt>
          <c:dPt>
            <c:idx val="10"/>
            <c:bubble3D val="0"/>
            <c:spPr>
              <a:ln>
                <a:noFill/>
              </a:ln>
            </c:spPr>
          </c:dPt>
          <c:dPt>
            <c:idx val="15"/>
            <c:bubble3D val="0"/>
            <c:spPr>
              <a:ln>
                <a:noFill/>
              </a:ln>
            </c:spPr>
          </c:dPt>
          <c:dPt>
            <c:idx val="20"/>
            <c:bubble3D val="0"/>
            <c:spPr>
              <a:ln>
                <a:noFill/>
              </a:ln>
            </c:spPr>
          </c:dPt>
          <c:dPt>
            <c:idx val="25"/>
            <c:bubble3D val="0"/>
            <c:spPr>
              <a:ln>
                <a:noFill/>
              </a:ln>
            </c:spPr>
          </c:dPt>
          <c:cat>
            <c:multiLvlStrRef>
              <c:f>'55_ábra_chart'!$F$11:$G$40</c:f>
              <c:multiLvlStrCache>
                <c:ptCount val="30"/>
                <c:lvl>
                  <c:pt idx="0">
                    <c:v>2,011</c:v>
                  </c:pt>
                  <c:pt idx="1">
                    <c:v>2,012</c:v>
                  </c:pt>
                  <c:pt idx="2">
                    <c:v>2,013</c:v>
                  </c:pt>
                  <c:pt idx="3">
                    <c:v>2,014</c:v>
                  </c:pt>
                  <c:pt idx="4">
                    <c:v>2,015</c:v>
                  </c:pt>
                  <c:pt idx="5">
                    <c:v>2,011</c:v>
                  </c:pt>
                  <c:pt idx="6">
                    <c:v>2,012</c:v>
                  </c:pt>
                  <c:pt idx="7">
                    <c:v>2,013</c:v>
                  </c:pt>
                  <c:pt idx="8">
                    <c:v>2,014</c:v>
                  </c:pt>
                  <c:pt idx="9">
                    <c:v>2,015</c:v>
                  </c:pt>
                  <c:pt idx="10">
                    <c:v>2,011</c:v>
                  </c:pt>
                  <c:pt idx="11">
                    <c:v>2,012</c:v>
                  </c:pt>
                  <c:pt idx="12">
                    <c:v>2,013</c:v>
                  </c:pt>
                  <c:pt idx="13">
                    <c:v>2,014</c:v>
                  </c:pt>
                  <c:pt idx="14">
                    <c:v>2,015</c:v>
                  </c:pt>
                  <c:pt idx="15">
                    <c:v>2,011</c:v>
                  </c:pt>
                  <c:pt idx="16">
                    <c:v>2,012</c:v>
                  </c:pt>
                  <c:pt idx="17">
                    <c:v>2,013</c:v>
                  </c:pt>
                  <c:pt idx="18">
                    <c:v>2,014</c:v>
                  </c:pt>
                  <c:pt idx="19">
                    <c:v>2,015</c:v>
                  </c:pt>
                  <c:pt idx="20">
                    <c:v>2,011</c:v>
                  </c:pt>
                  <c:pt idx="21">
                    <c:v>2,012</c:v>
                  </c:pt>
                  <c:pt idx="22">
                    <c:v>2,013</c:v>
                  </c:pt>
                  <c:pt idx="23">
                    <c:v>2,014</c:v>
                  </c:pt>
                  <c:pt idx="24">
                    <c:v>2,015</c:v>
                  </c:pt>
                  <c:pt idx="25">
                    <c:v>2,011</c:v>
                  </c:pt>
                  <c:pt idx="26">
                    <c:v>2,012</c:v>
                  </c:pt>
                  <c:pt idx="27">
                    <c:v>2,013</c:v>
                  </c:pt>
                  <c:pt idx="28">
                    <c:v>2,014</c:v>
                  </c:pt>
                  <c:pt idx="29">
                    <c:v>2,015</c:v>
                  </c:pt>
                </c:lvl>
                <c:lvl>
                  <c:pt idx="0">
                    <c:v>Lakás
- piaci</c:v>
                  </c:pt>
                  <c:pt idx="5">
                    <c:v>Lakás -
támogatott</c:v>
                  </c:pt>
                  <c:pt idx="10">
                    <c:v>Szabad
felhaszn.
jelzálog</c:v>
                  </c:pt>
                  <c:pt idx="15">
                    <c:v>Személyi
és áruhitel</c:v>
                  </c:pt>
                  <c:pt idx="20">
                    <c:v>Gépjármű</c:v>
                  </c:pt>
                  <c:pt idx="25">
                    <c:v>Folyósz.</c:v>
                  </c:pt>
                </c:lvl>
              </c:multiLvlStrCache>
            </c:multiLvlStrRef>
          </c:cat>
          <c:val>
            <c:numRef>
              <c:f>'55_ábra_chart'!$I$11:$I$40</c:f>
              <c:numCache>
                <c:formatCode>#,##0.0</c:formatCode>
                <c:ptCount val="30"/>
                <c:pt idx="0">
                  <c:v>10.882181096682334</c:v>
                </c:pt>
                <c:pt idx="1">
                  <c:v>14.783941525792233</c:v>
                </c:pt>
                <c:pt idx="2">
                  <c:v>16.825193361141714</c:v>
                </c:pt>
                <c:pt idx="3">
                  <c:v>17.182838198033025</c:v>
                </c:pt>
                <c:pt idx="4">
                  <c:v>15.233451690248264</c:v>
                </c:pt>
                <c:pt idx="5">
                  <c:v>2.4378611933606931</c:v>
                </c:pt>
                <c:pt idx="6">
                  <c:v>4.3586625539898485</c:v>
                </c:pt>
                <c:pt idx="7">
                  <c:v>4.6142278636891092</c:v>
                </c:pt>
                <c:pt idx="8">
                  <c:v>4.3896621494207766</c:v>
                </c:pt>
                <c:pt idx="9">
                  <c:v>3.8335670874240302</c:v>
                </c:pt>
                <c:pt idx="10">
                  <c:v>19.180231615128388</c:v>
                </c:pt>
                <c:pt idx="11">
                  <c:v>23.805185374102628</c:v>
                </c:pt>
                <c:pt idx="12">
                  <c:v>28.819627705201967</c:v>
                </c:pt>
                <c:pt idx="13">
                  <c:v>30.554383423430608</c:v>
                </c:pt>
                <c:pt idx="14">
                  <c:v>31.25411438098266</c:v>
                </c:pt>
                <c:pt idx="15">
                  <c:v>16.839533905551626</c:v>
                </c:pt>
                <c:pt idx="16">
                  <c:v>16.724219207024436</c:v>
                </c:pt>
                <c:pt idx="17">
                  <c:v>14.624013567655867</c:v>
                </c:pt>
                <c:pt idx="18">
                  <c:v>14.430371319674451</c:v>
                </c:pt>
                <c:pt idx="19">
                  <c:v>11.898145879849654</c:v>
                </c:pt>
                <c:pt idx="20">
                  <c:v>16.691569450031608</c:v>
                </c:pt>
                <c:pt idx="21">
                  <c:v>22.005747406361113</c:v>
                </c:pt>
                <c:pt idx="22">
                  <c:v>27.369798791715038</c:v>
                </c:pt>
                <c:pt idx="23">
                  <c:v>25.981669707236556</c:v>
                </c:pt>
                <c:pt idx="24">
                  <c:v>21.07036906534514</c:v>
                </c:pt>
                <c:pt idx="25">
                  <c:v>12.307509020355369</c:v>
                </c:pt>
                <c:pt idx="26">
                  <c:v>9.79023419775924</c:v>
                </c:pt>
                <c:pt idx="27">
                  <c:v>9.3461178226152111</c:v>
                </c:pt>
                <c:pt idx="28">
                  <c:v>10.483507869514096</c:v>
                </c:pt>
                <c:pt idx="29">
                  <c:v>9.20016189794202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885056"/>
        <c:axId val="355882880"/>
      </c:lineChart>
      <c:catAx>
        <c:axId val="355879168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880960"/>
        <c:crosses val="autoZero"/>
        <c:auto val="1"/>
        <c:lblAlgn val="ctr"/>
        <c:lblOffset val="100"/>
        <c:tickLblSkip val="1"/>
        <c:noMultiLvlLbl val="0"/>
      </c:catAx>
      <c:valAx>
        <c:axId val="355880960"/>
        <c:scaling>
          <c:orientation val="minMax"/>
          <c:max val="28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1722222222222219E-2"/>
              <c:y val="2.2559259259259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879168"/>
        <c:crosses val="autoZero"/>
        <c:crossBetween val="between"/>
        <c:majorUnit val="400"/>
      </c:valAx>
      <c:valAx>
        <c:axId val="355882880"/>
        <c:scaling>
          <c:orientation val="minMax"/>
          <c:max val="4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765166666666663"/>
              <c:y val="2.2559259259259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355885056"/>
        <c:crosses val="max"/>
        <c:crossBetween val="between"/>
        <c:majorUnit val="6"/>
      </c:valAx>
      <c:catAx>
        <c:axId val="355885056"/>
        <c:scaling>
          <c:orientation val="minMax"/>
        </c:scaling>
        <c:delete val="1"/>
        <c:axPos val="b"/>
        <c:majorTickMark val="out"/>
        <c:minorTickMark val="none"/>
        <c:tickLblPos val="nextTo"/>
        <c:crossAx val="355882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424999999999993E-2"/>
          <c:y val="5.5891851851851852E-2"/>
          <c:w val="0.8483729166666667"/>
          <c:h val="0.488993333333333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5_ábra_chart'!$H$9</c:f>
              <c:strCache>
                <c:ptCount val="1"/>
                <c:pt idx="0">
                  <c:v>Stock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invertIfNegative val="0"/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1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6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7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8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dPt>
            <c:idx val="29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ysClr val="windowText" lastClr="000000"/>
                </a:solidFill>
              </a:ln>
            </c:spPr>
          </c:dPt>
          <c:cat>
            <c:multiLvlStrRef>
              <c:f>'55_ábra_chart'!$D$11:$E$40</c:f>
              <c:multiLvlStrCache>
                <c:ptCount val="30"/>
                <c:lvl>
                  <c:pt idx="0">
                    <c:v>2,011</c:v>
                  </c:pt>
                  <c:pt idx="1">
                    <c:v>2,012</c:v>
                  </c:pt>
                  <c:pt idx="2">
                    <c:v>2,013</c:v>
                  </c:pt>
                  <c:pt idx="3">
                    <c:v>2,014</c:v>
                  </c:pt>
                  <c:pt idx="4">
                    <c:v>2,015</c:v>
                  </c:pt>
                  <c:pt idx="5">
                    <c:v>2,011</c:v>
                  </c:pt>
                  <c:pt idx="6">
                    <c:v>2,012</c:v>
                  </c:pt>
                  <c:pt idx="7">
                    <c:v>2,013</c:v>
                  </c:pt>
                  <c:pt idx="8">
                    <c:v>2,014</c:v>
                  </c:pt>
                  <c:pt idx="9">
                    <c:v>2,015</c:v>
                  </c:pt>
                  <c:pt idx="10">
                    <c:v>2,011</c:v>
                  </c:pt>
                  <c:pt idx="11">
                    <c:v>2,012</c:v>
                  </c:pt>
                  <c:pt idx="12">
                    <c:v>2,013</c:v>
                  </c:pt>
                  <c:pt idx="13">
                    <c:v>2,014</c:v>
                  </c:pt>
                  <c:pt idx="14">
                    <c:v>2,015</c:v>
                  </c:pt>
                  <c:pt idx="15">
                    <c:v>2,011</c:v>
                  </c:pt>
                  <c:pt idx="16">
                    <c:v>2,012</c:v>
                  </c:pt>
                  <c:pt idx="17">
                    <c:v>2,013</c:v>
                  </c:pt>
                  <c:pt idx="18">
                    <c:v>2,014</c:v>
                  </c:pt>
                  <c:pt idx="19">
                    <c:v>2,015</c:v>
                  </c:pt>
                  <c:pt idx="20">
                    <c:v>2,011</c:v>
                  </c:pt>
                  <c:pt idx="21">
                    <c:v>2,012</c:v>
                  </c:pt>
                  <c:pt idx="22">
                    <c:v>2,013</c:v>
                  </c:pt>
                  <c:pt idx="23">
                    <c:v>2,014</c:v>
                  </c:pt>
                  <c:pt idx="24">
                    <c:v>2,015</c:v>
                  </c:pt>
                  <c:pt idx="25">
                    <c:v>2,011</c:v>
                  </c:pt>
                  <c:pt idx="26">
                    <c:v>2,012</c:v>
                  </c:pt>
                  <c:pt idx="27">
                    <c:v>2,013</c:v>
                  </c:pt>
                  <c:pt idx="28">
                    <c:v>2,014</c:v>
                  </c:pt>
                  <c:pt idx="29">
                    <c:v>2,015</c:v>
                  </c:pt>
                </c:lvl>
                <c:lvl>
                  <c:pt idx="0">
                    <c:v>Housing 
loan</c:v>
                  </c:pt>
                  <c:pt idx="5">
                    <c:v>Housing 
loan
subsidised</c:v>
                  </c:pt>
                  <c:pt idx="10">
                    <c:v>Home
equity
loan</c:v>
                  </c:pt>
                  <c:pt idx="15">
                    <c:v>Personal
and hire 
purchase 
loan</c:v>
                  </c:pt>
                  <c:pt idx="20">
                    <c:v>Loan 
for car 
purchase</c:v>
                  </c:pt>
                  <c:pt idx="25">
                    <c:v>Overdraft 
and credit 
card</c:v>
                  </c:pt>
                </c:lvl>
              </c:multiLvlStrCache>
            </c:multiLvlStrRef>
          </c:cat>
          <c:val>
            <c:numRef>
              <c:f>'55_ábra_chart'!$H$11:$H$40</c:f>
              <c:numCache>
                <c:formatCode>#,##0.0</c:formatCode>
                <c:ptCount val="30"/>
                <c:pt idx="0">
                  <c:v>2918.165</c:v>
                </c:pt>
                <c:pt idx="1">
                  <c:v>2352.627</c:v>
                </c:pt>
                <c:pt idx="2">
                  <c:v>2253.038</c:v>
                </c:pt>
                <c:pt idx="3">
                  <c:v>2338.8220000000001</c:v>
                </c:pt>
                <c:pt idx="4">
                  <c:v>2116.1979999999999</c:v>
                </c:pt>
                <c:pt idx="5">
                  <c:v>1014.865</c:v>
                </c:pt>
                <c:pt idx="6">
                  <c:v>911.97699999999998</c:v>
                </c:pt>
                <c:pt idx="7">
                  <c:v>844.54</c:v>
                </c:pt>
                <c:pt idx="8">
                  <c:v>784.84400000000005</c:v>
                </c:pt>
                <c:pt idx="9">
                  <c:v>703.73099999999999</c:v>
                </c:pt>
                <c:pt idx="10">
                  <c:v>2287.3290000000002</c:v>
                </c:pt>
                <c:pt idx="11">
                  <c:v>1952.646</c:v>
                </c:pt>
                <c:pt idx="12">
                  <c:v>1830.27</c:v>
                </c:pt>
                <c:pt idx="13">
                  <c:v>1805.826</c:v>
                </c:pt>
                <c:pt idx="14">
                  <c:v>1468.933</c:v>
                </c:pt>
                <c:pt idx="15">
                  <c:v>432.702</c:v>
                </c:pt>
                <c:pt idx="16">
                  <c:v>352.142</c:v>
                </c:pt>
                <c:pt idx="17">
                  <c:v>304.25299999999999</c:v>
                </c:pt>
                <c:pt idx="18">
                  <c:v>300.41500000000002</c:v>
                </c:pt>
                <c:pt idx="19">
                  <c:v>285.74200000000002</c:v>
                </c:pt>
                <c:pt idx="20">
                  <c:v>313.21800000000002</c:v>
                </c:pt>
                <c:pt idx="21">
                  <c:v>246.37200000000001</c:v>
                </c:pt>
                <c:pt idx="22">
                  <c:v>270.46600000000001</c:v>
                </c:pt>
                <c:pt idx="23">
                  <c:v>230.22</c:v>
                </c:pt>
                <c:pt idx="24">
                  <c:v>175.958</c:v>
                </c:pt>
                <c:pt idx="25">
                  <c:v>293.77999999999997</c:v>
                </c:pt>
                <c:pt idx="26">
                  <c:v>315.161</c:v>
                </c:pt>
                <c:pt idx="27">
                  <c:v>314.96499999999997</c:v>
                </c:pt>
                <c:pt idx="28">
                  <c:v>308.72300000000001</c:v>
                </c:pt>
                <c:pt idx="29">
                  <c:v>289.071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6375552"/>
        <c:axId val="76377088"/>
      </c:barChart>
      <c:lineChart>
        <c:grouping val="standard"/>
        <c:varyColors val="0"/>
        <c:ser>
          <c:idx val="1"/>
          <c:order val="1"/>
          <c:tx>
            <c:strRef>
              <c:f>'55_ábra_chart'!$I$9</c:f>
              <c:strCache>
                <c:ptCount val="1"/>
                <c:pt idx="0">
                  <c:v>NPL ratio (right-hand scale)</c:v>
                </c:pt>
              </c:strCache>
            </c:strRef>
          </c:tx>
          <c:marker>
            <c:symbol val="none"/>
          </c:marker>
          <c:dPt>
            <c:idx val="5"/>
            <c:bubble3D val="0"/>
            <c:spPr>
              <a:ln>
                <a:noFill/>
              </a:ln>
            </c:spPr>
          </c:dPt>
          <c:dPt>
            <c:idx val="10"/>
            <c:bubble3D val="0"/>
            <c:spPr>
              <a:ln>
                <a:noFill/>
              </a:ln>
            </c:spPr>
          </c:dPt>
          <c:dPt>
            <c:idx val="15"/>
            <c:bubble3D val="0"/>
            <c:spPr>
              <a:ln>
                <a:noFill/>
              </a:ln>
            </c:spPr>
          </c:dPt>
          <c:dPt>
            <c:idx val="20"/>
            <c:bubble3D val="0"/>
            <c:spPr>
              <a:ln>
                <a:noFill/>
              </a:ln>
            </c:spPr>
          </c:dPt>
          <c:dPt>
            <c:idx val="25"/>
            <c:bubble3D val="0"/>
            <c:spPr>
              <a:ln>
                <a:noFill/>
              </a:ln>
            </c:spPr>
          </c:dPt>
          <c:cat>
            <c:multiLvlStrRef>
              <c:f>'55_ábra_chart'!$D$11:$E$40</c:f>
              <c:multiLvlStrCache>
                <c:ptCount val="30"/>
                <c:lvl>
                  <c:pt idx="0">
                    <c:v>2,011</c:v>
                  </c:pt>
                  <c:pt idx="1">
                    <c:v>2,012</c:v>
                  </c:pt>
                  <c:pt idx="2">
                    <c:v>2,013</c:v>
                  </c:pt>
                  <c:pt idx="3">
                    <c:v>2,014</c:v>
                  </c:pt>
                  <c:pt idx="4">
                    <c:v>2,015</c:v>
                  </c:pt>
                  <c:pt idx="5">
                    <c:v>2,011</c:v>
                  </c:pt>
                  <c:pt idx="6">
                    <c:v>2,012</c:v>
                  </c:pt>
                  <c:pt idx="7">
                    <c:v>2,013</c:v>
                  </c:pt>
                  <c:pt idx="8">
                    <c:v>2,014</c:v>
                  </c:pt>
                  <c:pt idx="9">
                    <c:v>2,015</c:v>
                  </c:pt>
                  <c:pt idx="10">
                    <c:v>2,011</c:v>
                  </c:pt>
                  <c:pt idx="11">
                    <c:v>2,012</c:v>
                  </c:pt>
                  <c:pt idx="12">
                    <c:v>2,013</c:v>
                  </c:pt>
                  <c:pt idx="13">
                    <c:v>2,014</c:v>
                  </c:pt>
                  <c:pt idx="14">
                    <c:v>2,015</c:v>
                  </c:pt>
                  <c:pt idx="15">
                    <c:v>2,011</c:v>
                  </c:pt>
                  <c:pt idx="16">
                    <c:v>2,012</c:v>
                  </c:pt>
                  <c:pt idx="17">
                    <c:v>2,013</c:v>
                  </c:pt>
                  <c:pt idx="18">
                    <c:v>2,014</c:v>
                  </c:pt>
                  <c:pt idx="19">
                    <c:v>2,015</c:v>
                  </c:pt>
                  <c:pt idx="20">
                    <c:v>2,011</c:v>
                  </c:pt>
                  <c:pt idx="21">
                    <c:v>2,012</c:v>
                  </c:pt>
                  <c:pt idx="22">
                    <c:v>2,013</c:v>
                  </c:pt>
                  <c:pt idx="23">
                    <c:v>2,014</c:v>
                  </c:pt>
                  <c:pt idx="24">
                    <c:v>2,015</c:v>
                  </c:pt>
                  <c:pt idx="25">
                    <c:v>2,011</c:v>
                  </c:pt>
                  <c:pt idx="26">
                    <c:v>2,012</c:v>
                  </c:pt>
                  <c:pt idx="27">
                    <c:v>2,013</c:v>
                  </c:pt>
                  <c:pt idx="28">
                    <c:v>2,014</c:v>
                  </c:pt>
                  <c:pt idx="29">
                    <c:v>2,015</c:v>
                  </c:pt>
                </c:lvl>
                <c:lvl>
                  <c:pt idx="0">
                    <c:v>Housing 
loan</c:v>
                  </c:pt>
                  <c:pt idx="5">
                    <c:v>Housing 
loan
subsidised</c:v>
                  </c:pt>
                  <c:pt idx="10">
                    <c:v>Home
equity
loan</c:v>
                  </c:pt>
                  <c:pt idx="15">
                    <c:v>Personal
and hire 
purchase 
loan</c:v>
                  </c:pt>
                  <c:pt idx="20">
                    <c:v>Loan 
for car 
purchase</c:v>
                  </c:pt>
                  <c:pt idx="25">
                    <c:v>Overdraft 
and credit 
card</c:v>
                  </c:pt>
                </c:lvl>
              </c:multiLvlStrCache>
            </c:multiLvlStrRef>
          </c:cat>
          <c:val>
            <c:numRef>
              <c:f>'55_ábra_chart'!$I$11:$I$40</c:f>
              <c:numCache>
                <c:formatCode>#,##0.0</c:formatCode>
                <c:ptCount val="30"/>
                <c:pt idx="0">
                  <c:v>10.882181096682334</c:v>
                </c:pt>
                <c:pt idx="1">
                  <c:v>14.783941525792233</c:v>
                </c:pt>
                <c:pt idx="2">
                  <c:v>16.825193361141714</c:v>
                </c:pt>
                <c:pt idx="3">
                  <c:v>17.182838198033025</c:v>
                </c:pt>
                <c:pt idx="4">
                  <c:v>15.233451690248264</c:v>
                </c:pt>
                <c:pt idx="5">
                  <c:v>2.4378611933606931</c:v>
                </c:pt>
                <c:pt idx="6">
                  <c:v>4.3586625539898485</c:v>
                </c:pt>
                <c:pt idx="7">
                  <c:v>4.6142278636891092</c:v>
                </c:pt>
                <c:pt idx="8">
                  <c:v>4.3896621494207766</c:v>
                </c:pt>
                <c:pt idx="9">
                  <c:v>3.8335670874240302</c:v>
                </c:pt>
                <c:pt idx="10">
                  <c:v>19.180231615128388</c:v>
                </c:pt>
                <c:pt idx="11">
                  <c:v>23.805185374102628</c:v>
                </c:pt>
                <c:pt idx="12">
                  <c:v>28.819627705201967</c:v>
                </c:pt>
                <c:pt idx="13">
                  <c:v>30.554383423430608</c:v>
                </c:pt>
                <c:pt idx="14">
                  <c:v>31.25411438098266</c:v>
                </c:pt>
                <c:pt idx="15">
                  <c:v>16.839533905551626</c:v>
                </c:pt>
                <c:pt idx="16">
                  <c:v>16.724219207024436</c:v>
                </c:pt>
                <c:pt idx="17">
                  <c:v>14.624013567655867</c:v>
                </c:pt>
                <c:pt idx="18">
                  <c:v>14.430371319674451</c:v>
                </c:pt>
                <c:pt idx="19">
                  <c:v>11.898145879849654</c:v>
                </c:pt>
                <c:pt idx="20">
                  <c:v>16.691569450031608</c:v>
                </c:pt>
                <c:pt idx="21">
                  <c:v>22.005747406361113</c:v>
                </c:pt>
                <c:pt idx="22">
                  <c:v>27.369798791715038</c:v>
                </c:pt>
                <c:pt idx="23">
                  <c:v>25.981669707236556</c:v>
                </c:pt>
                <c:pt idx="24">
                  <c:v>21.07036906534514</c:v>
                </c:pt>
                <c:pt idx="25">
                  <c:v>12.307509020355369</c:v>
                </c:pt>
                <c:pt idx="26">
                  <c:v>9.79023419775924</c:v>
                </c:pt>
                <c:pt idx="27">
                  <c:v>9.3461178226152111</c:v>
                </c:pt>
                <c:pt idx="28">
                  <c:v>10.483507869514096</c:v>
                </c:pt>
                <c:pt idx="29">
                  <c:v>9.20016189794202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385280"/>
        <c:axId val="76383360"/>
      </c:lineChart>
      <c:catAx>
        <c:axId val="76375552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6377088"/>
        <c:crosses val="autoZero"/>
        <c:auto val="1"/>
        <c:lblAlgn val="ctr"/>
        <c:lblOffset val="100"/>
        <c:tickLblSkip val="1"/>
        <c:noMultiLvlLbl val="0"/>
      </c:catAx>
      <c:valAx>
        <c:axId val="76377088"/>
        <c:scaling>
          <c:orientation val="minMax"/>
          <c:max val="280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2.2559259259259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6375552"/>
        <c:crosses val="autoZero"/>
        <c:crossBetween val="between"/>
        <c:majorUnit val="400"/>
      </c:valAx>
      <c:valAx>
        <c:axId val="76383360"/>
        <c:scaling>
          <c:orientation val="minMax"/>
          <c:max val="42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26069444444445"/>
              <c:y val="2.25592592592592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6385280"/>
        <c:crosses val="max"/>
        <c:crossBetween val="between"/>
        <c:majorUnit val="6"/>
      </c:valAx>
      <c:catAx>
        <c:axId val="76385280"/>
        <c:scaling>
          <c:orientation val="minMax"/>
        </c:scaling>
        <c:delete val="1"/>
        <c:axPos val="b"/>
        <c:majorTickMark val="out"/>
        <c:minorTickMark val="none"/>
        <c:tickLblPos val="nextTo"/>
        <c:crossAx val="763833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/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6652844271955165"/>
          <c:h val="0.617752037037037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6_ábra_chart'!$F$10</c:f>
              <c:strCache>
                <c:ptCount val="1"/>
                <c:pt idx="0">
                  <c:v>Állományi  komponens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6_ábra_chart'!$E$11:$E$33</c:f>
              <c:strCache>
                <c:ptCount val="23"/>
                <c:pt idx="0">
                  <c:v>2010.II.</c:v>
                </c:pt>
                <c:pt idx="1">
                  <c:v>III.</c:v>
                </c:pt>
                <c:pt idx="2">
                  <c:v>IV.</c:v>
                </c:pt>
                <c:pt idx="3">
                  <c:v>201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</c:strCache>
            </c:strRef>
          </c:cat>
          <c:val>
            <c:numRef>
              <c:f>'56_ábra_chart'!$F$11:$F$33</c:f>
              <c:numCache>
                <c:formatCode>#,##0.00</c:formatCode>
                <c:ptCount val="23"/>
                <c:pt idx="0">
                  <c:v>0.1037754551227496</c:v>
                </c:pt>
                <c:pt idx="1">
                  <c:v>0.10287945940404691</c:v>
                </c:pt>
                <c:pt idx="2">
                  <c:v>0.16020887158743197</c:v>
                </c:pt>
                <c:pt idx="3">
                  <c:v>0.13852429229299357</c:v>
                </c:pt>
                <c:pt idx="4">
                  <c:v>0.12236088458490585</c:v>
                </c:pt>
                <c:pt idx="5">
                  <c:v>0.13883758483324848</c:v>
                </c:pt>
                <c:pt idx="6">
                  <c:v>0.86622911036148831</c:v>
                </c:pt>
                <c:pt idx="7">
                  <c:v>1.1286766781256841</c:v>
                </c:pt>
                <c:pt idx="8">
                  <c:v>0.21974021878085059</c:v>
                </c:pt>
                <c:pt idx="9">
                  <c:v>0.32558258676057272</c:v>
                </c:pt>
                <c:pt idx="10">
                  <c:v>0.29735388832005383</c:v>
                </c:pt>
                <c:pt idx="11">
                  <c:v>1.460252680873797E-2</c:v>
                </c:pt>
                <c:pt idx="12">
                  <c:v>0.33787814998271215</c:v>
                </c:pt>
                <c:pt idx="13">
                  <c:v>0.30486769226102106</c:v>
                </c:pt>
                <c:pt idx="14">
                  <c:v>0.31928274477152352</c:v>
                </c:pt>
                <c:pt idx="15">
                  <c:v>0.27257338357935812</c:v>
                </c:pt>
                <c:pt idx="16">
                  <c:v>0.32781071422275931</c:v>
                </c:pt>
                <c:pt idx="17">
                  <c:v>0.10911344804407086</c:v>
                </c:pt>
                <c:pt idx="18">
                  <c:v>0.33249892855819474</c:v>
                </c:pt>
                <c:pt idx="19">
                  <c:v>2.6642792699310691</c:v>
                </c:pt>
                <c:pt idx="20">
                  <c:v>0.27595400360541367</c:v>
                </c:pt>
                <c:pt idx="21">
                  <c:v>0.22737058403987098</c:v>
                </c:pt>
                <c:pt idx="22">
                  <c:v>0.47971274857234736</c:v>
                </c:pt>
              </c:numCache>
            </c:numRef>
          </c:val>
        </c:ser>
        <c:ser>
          <c:idx val="1"/>
          <c:order val="1"/>
          <c:tx>
            <c:strRef>
              <c:f>'56_ábra_chart'!$G$10</c:f>
              <c:strCache>
                <c:ptCount val="1"/>
                <c:pt idx="0">
                  <c:v>Tisztítási komponens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6_ábra_chart'!$E$11:$E$33</c:f>
              <c:strCache>
                <c:ptCount val="23"/>
                <c:pt idx="0">
                  <c:v>2010.II.</c:v>
                </c:pt>
                <c:pt idx="1">
                  <c:v>III.</c:v>
                </c:pt>
                <c:pt idx="2">
                  <c:v>IV.</c:v>
                </c:pt>
                <c:pt idx="3">
                  <c:v>201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</c:strCache>
            </c:strRef>
          </c:cat>
          <c:val>
            <c:numRef>
              <c:f>'56_ábra_chart'!$G$11:$G$33</c:f>
              <c:numCache>
                <c:formatCode>#,##0.00</c:formatCode>
                <c:ptCount val="23"/>
                <c:pt idx="0">
                  <c:v>-0.4054942819205003</c:v>
                </c:pt>
                <c:pt idx="1">
                  <c:v>-0.34299670175081648</c:v>
                </c:pt>
                <c:pt idx="2">
                  <c:v>-0.47022717561254584</c:v>
                </c:pt>
                <c:pt idx="3">
                  <c:v>-0.33649306306108073</c:v>
                </c:pt>
                <c:pt idx="4">
                  <c:v>-0.31198107071715947</c:v>
                </c:pt>
                <c:pt idx="5">
                  <c:v>-0.34000308428673826</c:v>
                </c:pt>
                <c:pt idx="6">
                  <c:v>-0.50407039892950578</c:v>
                </c:pt>
                <c:pt idx="7">
                  <c:v>-0.50339055837468716</c:v>
                </c:pt>
                <c:pt idx="8">
                  <c:v>-0.48285012652425724</c:v>
                </c:pt>
                <c:pt idx="9">
                  <c:v>-0.71200947764248679</c:v>
                </c:pt>
                <c:pt idx="10">
                  <c:v>-0.64491687061088199</c:v>
                </c:pt>
                <c:pt idx="11">
                  <c:v>-0.63904171804526722</c:v>
                </c:pt>
                <c:pt idx="12">
                  <c:v>-0.80523451526140066</c:v>
                </c:pt>
                <c:pt idx="13">
                  <c:v>-0.66715082220375099</c:v>
                </c:pt>
                <c:pt idx="14">
                  <c:v>-0.75947734242205023</c:v>
                </c:pt>
                <c:pt idx="15">
                  <c:v>-0.49670957022906004</c:v>
                </c:pt>
                <c:pt idx="16">
                  <c:v>-0.85830299367069751</c:v>
                </c:pt>
                <c:pt idx="17">
                  <c:v>-0.18152216750803213</c:v>
                </c:pt>
                <c:pt idx="18">
                  <c:v>-0.60042254006379792</c:v>
                </c:pt>
                <c:pt idx="19">
                  <c:v>-0.25046183335386407</c:v>
                </c:pt>
                <c:pt idx="20">
                  <c:v>-0.51178570496004561</c:v>
                </c:pt>
                <c:pt idx="21">
                  <c:v>-0.52721795129026905</c:v>
                </c:pt>
                <c:pt idx="22">
                  <c:v>-1.1602489812595558</c:v>
                </c:pt>
              </c:numCache>
            </c:numRef>
          </c:val>
        </c:ser>
        <c:ser>
          <c:idx val="2"/>
          <c:order val="2"/>
          <c:tx>
            <c:strRef>
              <c:f>'56_ábra_chart'!$H$10</c:f>
              <c:strCache>
                <c:ptCount val="1"/>
                <c:pt idx="0">
                  <c:v>Portfólió romlási komponen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dPt>
            <c:idx val="1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25400">
                <a:solidFill>
                  <a:prstClr val="black"/>
                </a:solidFill>
                <a:prstDash val="dash"/>
              </a:ln>
            </c:spPr>
          </c:dPt>
          <c:dPt>
            <c:idx val="2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25400">
                <a:solidFill>
                  <a:prstClr val="black"/>
                </a:solidFill>
                <a:prstDash val="dash"/>
              </a:ln>
            </c:spPr>
          </c:dPt>
          <c:cat>
            <c:strRef>
              <c:f>'56_ábra_chart'!$E$11:$E$33</c:f>
              <c:strCache>
                <c:ptCount val="23"/>
                <c:pt idx="0">
                  <c:v>2010.II.</c:v>
                </c:pt>
                <c:pt idx="1">
                  <c:v>III.</c:v>
                </c:pt>
                <c:pt idx="2">
                  <c:v>IV.</c:v>
                </c:pt>
                <c:pt idx="3">
                  <c:v>201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</c:strCache>
            </c:strRef>
          </c:cat>
          <c:val>
            <c:numRef>
              <c:f>'56_ábra_chart'!$H$11:$H$33</c:f>
              <c:numCache>
                <c:formatCode>#,##0.00</c:formatCode>
                <c:ptCount val="23"/>
                <c:pt idx="0">
                  <c:v>1.0211084997535942</c:v>
                </c:pt>
                <c:pt idx="1">
                  <c:v>1.1168617553678621</c:v>
                </c:pt>
                <c:pt idx="2">
                  <c:v>0.77884793384014905</c:v>
                </c:pt>
                <c:pt idx="3">
                  <c:v>-5.1470472492651242E-2</c:v>
                </c:pt>
                <c:pt idx="4">
                  <c:v>1.109639931977298</c:v>
                </c:pt>
                <c:pt idx="5">
                  <c:v>0.72834928142889954</c:v>
                </c:pt>
                <c:pt idx="6">
                  <c:v>1.1420807676636289</c:v>
                </c:pt>
                <c:pt idx="7">
                  <c:v>2.4559492204593321</c:v>
                </c:pt>
                <c:pt idx="8">
                  <c:v>1.6010774592229771</c:v>
                </c:pt>
                <c:pt idx="9">
                  <c:v>-0.27187384867912467</c:v>
                </c:pt>
                <c:pt idx="10">
                  <c:v>0.88628312614805072</c:v>
                </c:pt>
                <c:pt idx="11">
                  <c:v>1.72159174623739</c:v>
                </c:pt>
                <c:pt idx="12">
                  <c:v>0.95424894401107951</c:v>
                </c:pt>
                <c:pt idx="13">
                  <c:v>0.87006566293150012</c:v>
                </c:pt>
                <c:pt idx="14">
                  <c:v>0.81514381560223226</c:v>
                </c:pt>
                <c:pt idx="15">
                  <c:v>0.51917666116169803</c:v>
                </c:pt>
                <c:pt idx="16">
                  <c:v>0.12679552194641353</c:v>
                </c:pt>
                <c:pt idx="17">
                  <c:v>0.71715884661708496</c:v>
                </c:pt>
                <c:pt idx="18">
                  <c:v>0.17183922581309652</c:v>
                </c:pt>
                <c:pt idx="19">
                  <c:v>-6.0766408860500594</c:v>
                </c:pt>
                <c:pt idx="20">
                  <c:v>0.58603161366860201</c:v>
                </c:pt>
                <c:pt idx="21">
                  <c:v>2.7169144081630288</c:v>
                </c:pt>
                <c:pt idx="22">
                  <c:v>-0.198288379953419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507008"/>
        <c:axId val="76508544"/>
      </c:barChart>
      <c:lineChart>
        <c:grouping val="standard"/>
        <c:varyColors val="0"/>
        <c:ser>
          <c:idx val="3"/>
          <c:order val="3"/>
          <c:tx>
            <c:strRef>
              <c:f>'56_ábra_chart'!$I$10</c:f>
              <c:strCache>
                <c:ptCount val="1"/>
                <c:pt idx="0">
                  <c:v>Az 90 napon túl késedelmes hitelek arányának változása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56_ábra_chart'!$E$11:$E$33</c:f>
              <c:strCache>
                <c:ptCount val="23"/>
                <c:pt idx="0">
                  <c:v>2010.II.</c:v>
                </c:pt>
                <c:pt idx="1">
                  <c:v>III.</c:v>
                </c:pt>
                <c:pt idx="2">
                  <c:v>IV.</c:v>
                </c:pt>
                <c:pt idx="3">
                  <c:v>201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</c:strCache>
            </c:strRef>
          </c:cat>
          <c:val>
            <c:numRef>
              <c:f>'56_ábra_chart'!$I$11:$I$33</c:f>
              <c:numCache>
                <c:formatCode>#,##0.00</c:formatCode>
                <c:ptCount val="23"/>
                <c:pt idx="0">
                  <c:v>0.71938967295584355</c:v>
                </c:pt>
                <c:pt idx="1">
                  <c:v>0.87674451302109269</c:v>
                </c:pt>
                <c:pt idx="2">
                  <c:v>0.46882962981503518</c:v>
                </c:pt>
                <c:pt idx="3">
                  <c:v>-0.24943924326073841</c:v>
                </c:pt>
                <c:pt idx="4">
                  <c:v>0.92001974584504431</c:v>
                </c:pt>
                <c:pt idx="5">
                  <c:v>0.52718378197540972</c:v>
                </c:pt>
                <c:pt idx="6">
                  <c:v>1.5042394790956113</c:v>
                </c:pt>
                <c:pt idx="7">
                  <c:v>3.0812353402103287</c:v>
                </c:pt>
                <c:pt idx="8">
                  <c:v>1.3379675514795704</c:v>
                </c:pt>
                <c:pt idx="9">
                  <c:v>-0.65830073956103874</c:v>
                </c:pt>
                <c:pt idx="10">
                  <c:v>0.53872014385722267</c:v>
                </c:pt>
                <c:pt idx="11">
                  <c:v>1.0971525550008607</c:v>
                </c:pt>
                <c:pt idx="12">
                  <c:v>0.486892578732391</c:v>
                </c:pt>
                <c:pt idx="13">
                  <c:v>0.50778253298877019</c:v>
                </c:pt>
                <c:pt idx="14">
                  <c:v>0.37494921795170555</c:v>
                </c:pt>
                <c:pt idx="15">
                  <c:v>0.29504047451199611</c:v>
                </c:pt>
                <c:pt idx="16">
                  <c:v>-0.40369675750152467</c:v>
                </c:pt>
                <c:pt idx="17">
                  <c:v>0.64475012715312374</c:v>
                </c:pt>
                <c:pt idx="18">
                  <c:v>-9.6084385692506658E-2</c:v>
                </c:pt>
                <c:pt idx="19">
                  <c:v>-3.6628234494728549</c:v>
                </c:pt>
                <c:pt idx="20">
                  <c:v>0.35019991231397007</c:v>
                </c:pt>
                <c:pt idx="21">
                  <c:v>2.4170670409126309</c:v>
                </c:pt>
                <c:pt idx="22">
                  <c:v>-0.8788246126406278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24928"/>
        <c:axId val="76523008"/>
      </c:lineChart>
      <c:catAx>
        <c:axId val="76507008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6508544"/>
        <c:crosses val="autoZero"/>
        <c:auto val="0"/>
        <c:lblAlgn val="ctr"/>
        <c:lblOffset val="100"/>
        <c:tickLblSkip val="1"/>
        <c:noMultiLvlLbl val="0"/>
      </c:catAx>
      <c:valAx>
        <c:axId val="76508544"/>
        <c:scaling>
          <c:orientation val="minMax"/>
          <c:max val="3.5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1185475895988513E-2"/>
              <c:y val="1.8285276319531169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507008"/>
        <c:crosses val="autoZero"/>
        <c:crossBetween val="between"/>
        <c:majorUnit val="0.5"/>
      </c:valAx>
      <c:valAx>
        <c:axId val="76523008"/>
        <c:scaling>
          <c:orientation val="minMax"/>
          <c:max val="3.5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/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587388888889075"/>
              <c:y val="3.5925925925926016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524928"/>
        <c:crosses val="max"/>
        <c:crossBetween val="between"/>
        <c:majorUnit val="0.5"/>
      </c:valAx>
      <c:catAx>
        <c:axId val="76524928"/>
        <c:scaling>
          <c:orientation val="minMax"/>
        </c:scaling>
        <c:delete val="1"/>
        <c:axPos val="b"/>
        <c:majorTickMark val="out"/>
        <c:minorTickMark val="none"/>
        <c:tickLblPos val="none"/>
        <c:crossAx val="76523008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917777777777771E-2"/>
          <c:y val="0.80910185185185191"/>
          <c:w val="0.86416444444444462"/>
          <c:h val="0.17678703703703705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  <c:userShapes r:id="rId1"/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812778655399024E-2"/>
          <c:y val="4.7719074074074073E-2"/>
          <c:w val="0.86652844271955165"/>
          <c:h val="0.667140973258090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6_ábra_chart'!$F$9</c:f>
              <c:strCache>
                <c:ptCount val="1"/>
                <c:pt idx="0">
                  <c:v>Stock component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6_ábra_chart'!$D$11:$D$33</c:f>
              <c:strCache>
                <c:ptCount val="23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</c:strCache>
            </c:strRef>
          </c:cat>
          <c:val>
            <c:numRef>
              <c:f>'56_ábra_chart'!$F$11:$F$33</c:f>
              <c:numCache>
                <c:formatCode>#,##0.00</c:formatCode>
                <c:ptCount val="23"/>
                <c:pt idx="0">
                  <c:v>0.1037754551227496</c:v>
                </c:pt>
                <c:pt idx="1">
                  <c:v>0.10287945940404691</c:v>
                </c:pt>
                <c:pt idx="2">
                  <c:v>0.16020887158743197</c:v>
                </c:pt>
                <c:pt idx="3">
                  <c:v>0.13852429229299357</c:v>
                </c:pt>
                <c:pt idx="4">
                  <c:v>0.12236088458490585</c:v>
                </c:pt>
                <c:pt idx="5">
                  <c:v>0.13883758483324848</c:v>
                </c:pt>
                <c:pt idx="6">
                  <c:v>0.86622911036148831</c:v>
                </c:pt>
                <c:pt idx="7">
                  <c:v>1.1286766781256841</c:v>
                </c:pt>
                <c:pt idx="8">
                  <c:v>0.21974021878085059</c:v>
                </c:pt>
                <c:pt idx="9">
                  <c:v>0.32558258676057272</c:v>
                </c:pt>
                <c:pt idx="10">
                  <c:v>0.29735388832005383</c:v>
                </c:pt>
                <c:pt idx="11">
                  <c:v>1.460252680873797E-2</c:v>
                </c:pt>
                <c:pt idx="12">
                  <c:v>0.33787814998271215</c:v>
                </c:pt>
                <c:pt idx="13">
                  <c:v>0.30486769226102106</c:v>
                </c:pt>
                <c:pt idx="14">
                  <c:v>0.31928274477152352</c:v>
                </c:pt>
                <c:pt idx="15">
                  <c:v>0.27257338357935812</c:v>
                </c:pt>
                <c:pt idx="16">
                  <c:v>0.32781071422275931</c:v>
                </c:pt>
                <c:pt idx="17">
                  <c:v>0.10911344804407086</c:v>
                </c:pt>
                <c:pt idx="18">
                  <c:v>0.33249892855819474</c:v>
                </c:pt>
                <c:pt idx="19">
                  <c:v>2.6642792699310691</c:v>
                </c:pt>
                <c:pt idx="20">
                  <c:v>0.27595400360541367</c:v>
                </c:pt>
                <c:pt idx="21">
                  <c:v>0.22737058403987098</c:v>
                </c:pt>
                <c:pt idx="22">
                  <c:v>0.47971274857234736</c:v>
                </c:pt>
              </c:numCache>
            </c:numRef>
          </c:val>
        </c:ser>
        <c:ser>
          <c:idx val="1"/>
          <c:order val="1"/>
          <c:tx>
            <c:strRef>
              <c:f>'56_ábra_chart'!$G$9</c:f>
              <c:strCache>
                <c:ptCount val="1"/>
                <c:pt idx="0">
                  <c:v>Portfolio cleaning component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56_ábra_chart'!$D$11:$D$33</c:f>
              <c:strCache>
                <c:ptCount val="23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</c:strCache>
            </c:strRef>
          </c:cat>
          <c:val>
            <c:numRef>
              <c:f>'56_ábra_chart'!$G$11:$G$33</c:f>
              <c:numCache>
                <c:formatCode>#,##0.00</c:formatCode>
                <c:ptCount val="23"/>
                <c:pt idx="0">
                  <c:v>-0.4054942819205003</c:v>
                </c:pt>
                <c:pt idx="1">
                  <c:v>-0.34299670175081648</c:v>
                </c:pt>
                <c:pt idx="2">
                  <c:v>-0.47022717561254584</c:v>
                </c:pt>
                <c:pt idx="3">
                  <c:v>-0.33649306306108073</c:v>
                </c:pt>
                <c:pt idx="4">
                  <c:v>-0.31198107071715947</c:v>
                </c:pt>
                <c:pt idx="5">
                  <c:v>-0.34000308428673826</c:v>
                </c:pt>
                <c:pt idx="6">
                  <c:v>-0.50407039892950578</c:v>
                </c:pt>
                <c:pt idx="7">
                  <c:v>-0.50339055837468716</c:v>
                </c:pt>
                <c:pt idx="8">
                  <c:v>-0.48285012652425724</c:v>
                </c:pt>
                <c:pt idx="9">
                  <c:v>-0.71200947764248679</c:v>
                </c:pt>
                <c:pt idx="10">
                  <c:v>-0.64491687061088199</c:v>
                </c:pt>
                <c:pt idx="11">
                  <c:v>-0.63904171804526722</c:v>
                </c:pt>
                <c:pt idx="12">
                  <c:v>-0.80523451526140066</c:v>
                </c:pt>
                <c:pt idx="13">
                  <c:v>-0.66715082220375099</c:v>
                </c:pt>
                <c:pt idx="14">
                  <c:v>-0.75947734242205023</c:v>
                </c:pt>
                <c:pt idx="15">
                  <c:v>-0.49670957022906004</c:v>
                </c:pt>
                <c:pt idx="16">
                  <c:v>-0.85830299367069751</c:v>
                </c:pt>
                <c:pt idx="17">
                  <c:v>-0.18152216750803213</c:v>
                </c:pt>
                <c:pt idx="18">
                  <c:v>-0.60042254006379792</c:v>
                </c:pt>
                <c:pt idx="19">
                  <c:v>-0.25046183335386407</c:v>
                </c:pt>
                <c:pt idx="20">
                  <c:v>-0.51178570496004561</c:v>
                </c:pt>
                <c:pt idx="21">
                  <c:v>-0.52721795129026905</c:v>
                </c:pt>
                <c:pt idx="22">
                  <c:v>-1.1602489812595558</c:v>
                </c:pt>
              </c:numCache>
            </c:numRef>
          </c:val>
        </c:ser>
        <c:ser>
          <c:idx val="2"/>
          <c:order val="2"/>
          <c:tx>
            <c:strRef>
              <c:f>'56_ábra_chart'!$H$9</c:f>
              <c:strCache>
                <c:ptCount val="1"/>
                <c:pt idx="0">
                  <c:v>Portfolio impairment compone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prstClr val="black"/>
              </a:solidFill>
            </a:ln>
          </c:spPr>
          <c:invertIfNegative val="0"/>
          <c:dPt>
            <c:idx val="1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25400">
                <a:solidFill>
                  <a:prstClr val="black"/>
                </a:solidFill>
                <a:prstDash val="dash"/>
              </a:ln>
            </c:spPr>
          </c:dPt>
          <c:dPt>
            <c:idx val="21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25400">
                <a:solidFill>
                  <a:prstClr val="black"/>
                </a:solidFill>
                <a:prstDash val="dash"/>
              </a:ln>
            </c:spPr>
          </c:dPt>
          <c:cat>
            <c:strRef>
              <c:f>'56_ábra_chart'!$D$11:$D$33</c:f>
              <c:strCache>
                <c:ptCount val="23"/>
                <c:pt idx="0">
                  <c:v>2010Q2</c:v>
                </c:pt>
                <c:pt idx="1">
                  <c:v>Q3</c:v>
                </c:pt>
                <c:pt idx="2">
                  <c:v>Q4</c:v>
                </c:pt>
                <c:pt idx="3">
                  <c:v>2011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12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13Q1</c:v>
                </c:pt>
                <c:pt idx="12">
                  <c:v>Q2</c:v>
                </c:pt>
                <c:pt idx="13">
                  <c:v>Q3</c:v>
                </c:pt>
                <c:pt idx="14">
                  <c:v>Q4</c:v>
                </c:pt>
                <c:pt idx="15">
                  <c:v>2014Q1</c:v>
                </c:pt>
                <c:pt idx="16">
                  <c:v>Q2</c:v>
                </c:pt>
                <c:pt idx="17">
                  <c:v>Q3</c:v>
                </c:pt>
                <c:pt idx="18">
                  <c:v>Q4</c:v>
                </c:pt>
                <c:pt idx="19">
                  <c:v>2015Q1</c:v>
                </c:pt>
                <c:pt idx="20">
                  <c:v>Q2</c:v>
                </c:pt>
                <c:pt idx="21">
                  <c:v>Q3</c:v>
                </c:pt>
                <c:pt idx="22">
                  <c:v>Q4</c:v>
                </c:pt>
              </c:strCache>
            </c:strRef>
          </c:cat>
          <c:val>
            <c:numRef>
              <c:f>'56_ábra_chart'!$H$11:$H$33</c:f>
              <c:numCache>
                <c:formatCode>#,##0.00</c:formatCode>
                <c:ptCount val="23"/>
                <c:pt idx="0">
                  <c:v>1.0211084997535942</c:v>
                </c:pt>
                <c:pt idx="1">
                  <c:v>1.1168617553678621</c:v>
                </c:pt>
                <c:pt idx="2">
                  <c:v>0.77884793384014905</c:v>
                </c:pt>
                <c:pt idx="3">
                  <c:v>-5.1470472492651242E-2</c:v>
                </c:pt>
                <c:pt idx="4">
                  <c:v>1.109639931977298</c:v>
                </c:pt>
                <c:pt idx="5">
                  <c:v>0.72834928142889954</c:v>
                </c:pt>
                <c:pt idx="6">
                  <c:v>1.1420807676636289</c:v>
                </c:pt>
                <c:pt idx="7">
                  <c:v>2.4559492204593321</c:v>
                </c:pt>
                <c:pt idx="8">
                  <c:v>1.6010774592229771</c:v>
                </c:pt>
                <c:pt idx="9">
                  <c:v>-0.27187384867912467</c:v>
                </c:pt>
                <c:pt idx="10">
                  <c:v>0.88628312614805072</c:v>
                </c:pt>
                <c:pt idx="11">
                  <c:v>1.72159174623739</c:v>
                </c:pt>
                <c:pt idx="12">
                  <c:v>0.95424894401107951</c:v>
                </c:pt>
                <c:pt idx="13">
                  <c:v>0.87006566293150012</c:v>
                </c:pt>
                <c:pt idx="14">
                  <c:v>0.81514381560223226</c:v>
                </c:pt>
                <c:pt idx="15">
                  <c:v>0.51917666116169803</c:v>
                </c:pt>
                <c:pt idx="16">
                  <c:v>0.12679552194641353</c:v>
                </c:pt>
                <c:pt idx="17">
                  <c:v>0.71715884661708496</c:v>
                </c:pt>
                <c:pt idx="18">
                  <c:v>0.17183922581309652</c:v>
                </c:pt>
                <c:pt idx="19">
                  <c:v>-6.0766408860500594</c:v>
                </c:pt>
                <c:pt idx="20">
                  <c:v>0.58603161366860201</c:v>
                </c:pt>
                <c:pt idx="21">
                  <c:v>2.7169144081630288</c:v>
                </c:pt>
                <c:pt idx="22">
                  <c:v>-0.198288379953419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182272"/>
        <c:axId val="76183808"/>
      </c:barChart>
      <c:lineChart>
        <c:grouping val="standard"/>
        <c:varyColors val="0"/>
        <c:ser>
          <c:idx val="3"/>
          <c:order val="3"/>
          <c:tx>
            <c:strRef>
              <c:f>'56_ábra_chart'!$I$9</c:f>
              <c:strCache>
                <c:ptCount val="1"/>
                <c:pt idx="0">
                  <c:v>Change in 90+ ratio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56_ábra_chart'!$E$11:$E$33</c:f>
              <c:strCache>
                <c:ptCount val="23"/>
                <c:pt idx="0">
                  <c:v>2010.II.</c:v>
                </c:pt>
                <c:pt idx="1">
                  <c:v>III.</c:v>
                </c:pt>
                <c:pt idx="2">
                  <c:v>IV.</c:v>
                </c:pt>
                <c:pt idx="3">
                  <c:v>2011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12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13.I.</c:v>
                </c:pt>
                <c:pt idx="12">
                  <c:v>II.</c:v>
                </c:pt>
                <c:pt idx="13">
                  <c:v>III.</c:v>
                </c:pt>
                <c:pt idx="14">
                  <c:v>IV.</c:v>
                </c:pt>
                <c:pt idx="15">
                  <c:v>2014.I.</c:v>
                </c:pt>
                <c:pt idx="16">
                  <c:v>II.</c:v>
                </c:pt>
                <c:pt idx="17">
                  <c:v>III.</c:v>
                </c:pt>
                <c:pt idx="18">
                  <c:v>IV.</c:v>
                </c:pt>
                <c:pt idx="19">
                  <c:v>2015.I.</c:v>
                </c:pt>
                <c:pt idx="20">
                  <c:v>II.</c:v>
                </c:pt>
                <c:pt idx="21">
                  <c:v>III.</c:v>
                </c:pt>
                <c:pt idx="22">
                  <c:v>IV.</c:v>
                </c:pt>
              </c:strCache>
            </c:strRef>
          </c:cat>
          <c:val>
            <c:numRef>
              <c:f>'56_ábra_chart'!$I$11:$I$33</c:f>
              <c:numCache>
                <c:formatCode>#,##0.00</c:formatCode>
                <c:ptCount val="23"/>
                <c:pt idx="0">
                  <c:v>0.71938967295584355</c:v>
                </c:pt>
                <c:pt idx="1">
                  <c:v>0.87674451302109269</c:v>
                </c:pt>
                <c:pt idx="2">
                  <c:v>0.46882962981503518</c:v>
                </c:pt>
                <c:pt idx="3">
                  <c:v>-0.24943924326073841</c:v>
                </c:pt>
                <c:pt idx="4">
                  <c:v>0.92001974584504431</c:v>
                </c:pt>
                <c:pt idx="5">
                  <c:v>0.52718378197540972</c:v>
                </c:pt>
                <c:pt idx="6">
                  <c:v>1.5042394790956113</c:v>
                </c:pt>
                <c:pt idx="7">
                  <c:v>3.0812353402103287</c:v>
                </c:pt>
                <c:pt idx="8">
                  <c:v>1.3379675514795704</c:v>
                </c:pt>
                <c:pt idx="9">
                  <c:v>-0.65830073956103874</c:v>
                </c:pt>
                <c:pt idx="10">
                  <c:v>0.53872014385722267</c:v>
                </c:pt>
                <c:pt idx="11">
                  <c:v>1.0971525550008607</c:v>
                </c:pt>
                <c:pt idx="12">
                  <c:v>0.486892578732391</c:v>
                </c:pt>
                <c:pt idx="13">
                  <c:v>0.50778253298877019</c:v>
                </c:pt>
                <c:pt idx="14">
                  <c:v>0.37494921795170555</c:v>
                </c:pt>
                <c:pt idx="15">
                  <c:v>0.29504047451199611</c:v>
                </c:pt>
                <c:pt idx="16">
                  <c:v>-0.40369675750152467</c:v>
                </c:pt>
                <c:pt idx="17">
                  <c:v>0.64475012715312374</c:v>
                </c:pt>
                <c:pt idx="18">
                  <c:v>-9.6084385692506658E-2</c:v>
                </c:pt>
                <c:pt idx="19">
                  <c:v>-3.6628234494728549</c:v>
                </c:pt>
                <c:pt idx="20">
                  <c:v>0.35019991231397007</c:v>
                </c:pt>
                <c:pt idx="21">
                  <c:v>2.4170670409126309</c:v>
                </c:pt>
                <c:pt idx="22">
                  <c:v>-0.8788246126406278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191232"/>
        <c:axId val="76189696"/>
      </c:lineChart>
      <c:catAx>
        <c:axId val="76182272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6183808"/>
        <c:crosses val="autoZero"/>
        <c:auto val="0"/>
        <c:lblAlgn val="ctr"/>
        <c:lblOffset val="100"/>
        <c:tickLblSkip val="1"/>
        <c:noMultiLvlLbl val="0"/>
      </c:catAx>
      <c:valAx>
        <c:axId val="76183808"/>
        <c:scaling>
          <c:orientation val="minMax"/>
          <c:max val="3.5"/>
          <c:min val="-6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182272"/>
        <c:crosses val="autoZero"/>
        <c:crossBetween val="between"/>
        <c:majorUnit val="0.5"/>
      </c:valAx>
      <c:valAx>
        <c:axId val="76189696"/>
        <c:scaling>
          <c:orientation val="minMax"/>
          <c:max val="3.5"/>
          <c:min val="-6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76191232"/>
        <c:crosses val="max"/>
        <c:crossBetween val="between"/>
        <c:majorUnit val="0.5"/>
      </c:valAx>
      <c:catAx>
        <c:axId val="76191232"/>
        <c:scaling>
          <c:orientation val="minMax"/>
        </c:scaling>
        <c:delete val="1"/>
        <c:axPos val="b"/>
        <c:majorTickMark val="out"/>
        <c:minorTickMark val="none"/>
        <c:tickLblPos val="none"/>
        <c:crossAx val="76189696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917777777777771E-2"/>
          <c:y val="0.87025000000000063"/>
          <c:w val="0.86416444444444462"/>
          <c:h val="0.1156388888888888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solidFill>
            <a:schemeClr val="tx1"/>
          </a:solidFill>
          <a:latin typeface="+mn-lt"/>
        </a:defRPr>
      </a:pPr>
      <a:endParaRPr lang="hu-HU"/>
    </a:p>
  </c:txPr>
  <c:printSettings>
    <c:headerFooter/>
    <c:pageMargins b="0.75000000000001132" l="0.70000000000000062" r="0.70000000000000062" t="0.75000000000001132" header="0.30000000000000032" footer="0.30000000000000032"/>
    <c:pageSetup/>
  </c:printSettings>
  <c:userShapes r:id="rId1"/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44E-2"/>
          <c:y val="5.5891851851851852E-2"/>
          <c:w val="0.88512361111111115"/>
          <c:h val="0.5802516666666667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7_ábra_chart'!$P$10</c:f>
              <c:strCache>
                <c:ptCount val="1"/>
                <c:pt idx="0">
                  <c:v>Kitisztított bruttó volumen - jelzáloghitelek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P$11:$P$38</c:f>
              <c:numCache>
                <c:formatCode>0.0</c:formatCode>
                <c:ptCount val="28"/>
                <c:pt idx="0">
                  <c:v>1.893</c:v>
                </c:pt>
                <c:pt idx="1">
                  <c:v>1.6379999999999999</c:v>
                </c:pt>
                <c:pt idx="2">
                  <c:v>2.8860000000000001</c:v>
                </c:pt>
                <c:pt idx="3">
                  <c:v>4.7140000000000004</c:v>
                </c:pt>
                <c:pt idx="4">
                  <c:v>2.5249999999999999</c:v>
                </c:pt>
                <c:pt idx="5">
                  <c:v>13.718999999999999</c:v>
                </c:pt>
                <c:pt idx="6">
                  <c:v>2.2919999999999998</c:v>
                </c:pt>
                <c:pt idx="7">
                  <c:v>17.082000000000001</c:v>
                </c:pt>
                <c:pt idx="8">
                  <c:v>12.21</c:v>
                </c:pt>
                <c:pt idx="9">
                  <c:v>11.371</c:v>
                </c:pt>
                <c:pt idx="10">
                  <c:v>14.638</c:v>
                </c:pt>
                <c:pt idx="11">
                  <c:v>20.812000000000001</c:v>
                </c:pt>
                <c:pt idx="12">
                  <c:v>20.128</c:v>
                </c:pt>
                <c:pt idx="13">
                  <c:v>19.7</c:v>
                </c:pt>
                <c:pt idx="14">
                  <c:v>31.565000000000001</c:v>
                </c:pt>
                <c:pt idx="15">
                  <c:v>18.818999999999999</c:v>
                </c:pt>
                <c:pt idx="16">
                  <c:v>21.315999999999999</c:v>
                </c:pt>
                <c:pt idx="17">
                  <c:v>28.058</c:v>
                </c:pt>
                <c:pt idx="18">
                  <c:v>31.056000000000001</c:v>
                </c:pt>
                <c:pt idx="19">
                  <c:v>31.084</c:v>
                </c:pt>
                <c:pt idx="20">
                  <c:v>16.079000000000001</c:v>
                </c:pt>
                <c:pt idx="21">
                  <c:v>32.805999999999997</c:v>
                </c:pt>
                <c:pt idx="22">
                  <c:v>7.399</c:v>
                </c:pt>
                <c:pt idx="23">
                  <c:v>26.789000000000001</c:v>
                </c:pt>
                <c:pt idx="24">
                  <c:v>11.92</c:v>
                </c:pt>
                <c:pt idx="25">
                  <c:v>10.93</c:v>
                </c:pt>
                <c:pt idx="26">
                  <c:v>19.762</c:v>
                </c:pt>
                <c:pt idx="27">
                  <c:v>38.491999999999997</c:v>
                </c:pt>
              </c:numCache>
            </c:numRef>
          </c:val>
        </c:ser>
        <c:ser>
          <c:idx val="0"/>
          <c:order val="3"/>
          <c:tx>
            <c:strRef>
              <c:f>'57_ábra_chart'!$Q$10</c:f>
              <c:strCache>
                <c:ptCount val="1"/>
                <c:pt idx="0">
                  <c:v>Kitisztított bruttó volumen - fedezetlen hitelek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57_ábra_chart'!$Q$11:$Q$38</c:f>
              <c:numCache>
                <c:formatCode>0.0</c:formatCode>
                <c:ptCount val="28"/>
                <c:pt idx="0">
                  <c:v>10.74</c:v>
                </c:pt>
                <c:pt idx="1">
                  <c:v>15.528</c:v>
                </c:pt>
                <c:pt idx="2">
                  <c:v>11.664</c:v>
                </c:pt>
                <c:pt idx="3">
                  <c:v>14.202</c:v>
                </c:pt>
                <c:pt idx="4">
                  <c:v>16.113</c:v>
                </c:pt>
                <c:pt idx="5">
                  <c:v>17.844000000000001</c:v>
                </c:pt>
                <c:pt idx="6">
                  <c:v>5.8550000000000004</c:v>
                </c:pt>
                <c:pt idx="7">
                  <c:v>17.651</c:v>
                </c:pt>
                <c:pt idx="8">
                  <c:v>17.795000000000002</c:v>
                </c:pt>
                <c:pt idx="9">
                  <c:v>13.616</c:v>
                </c:pt>
                <c:pt idx="10">
                  <c:v>24.895</c:v>
                </c:pt>
                <c:pt idx="11">
                  <c:v>16.614999999999998</c:v>
                </c:pt>
                <c:pt idx="12">
                  <c:v>13.747</c:v>
                </c:pt>
                <c:pt idx="13">
                  <c:v>14.051</c:v>
                </c:pt>
                <c:pt idx="14">
                  <c:v>20.276</c:v>
                </c:pt>
                <c:pt idx="15">
                  <c:v>24.274000000000001</c:v>
                </c:pt>
                <c:pt idx="16">
                  <c:v>22.56</c:v>
                </c:pt>
                <c:pt idx="17">
                  <c:v>26.49</c:v>
                </c:pt>
                <c:pt idx="18">
                  <c:v>14.247</c:v>
                </c:pt>
                <c:pt idx="19">
                  <c:v>19.655000000000001</c:v>
                </c:pt>
                <c:pt idx="20">
                  <c:v>16.827000000000002</c:v>
                </c:pt>
                <c:pt idx="21">
                  <c:v>15.612</c:v>
                </c:pt>
                <c:pt idx="22">
                  <c:v>3.6920000000000002</c:v>
                </c:pt>
                <c:pt idx="23">
                  <c:v>10.978999999999999</c:v>
                </c:pt>
                <c:pt idx="24">
                  <c:v>9.8580000000000005</c:v>
                </c:pt>
                <c:pt idx="25">
                  <c:v>13.472</c:v>
                </c:pt>
                <c:pt idx="26">
                  <c:v>8.5890000000000004</c:v>
                </c:pt>
                <c:pt idx="27">
                  <c:v>22.463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6"/>
        <c:overlap val="100"/>
        <c:axId val="77352960"/>
        <c:axId val="77354496"/>
      </c:barChart>
      <c:lineChart>
        <c:grouping val="standard"/>
        <c:varyColors val="0"/>
        <c:ser>
          <c:idx val="4"/>
          <c:order val="1"/>
          <c:tx>
            <c:strRef>
              <c:f>'57_ábra_chart'!$R$10</c:f>
              <c:strCache>
                <c:ptCount val="1"/>
                <c:pt idx="0">
                  <c:v>Éves tisztítási ráta - jelzáloggal fedezett (jobb skála)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R$11:$R$38</c:f>
              <c:numCache>
                <c:formatCode>0.0</c:formatCode>
                <c:ptCount val="28"/>
                <c:pt idx="0">
                  <c:v>1.0049637671541953</c:v>
                </c:pt>
                <c:pt idx="1">
                  <c:v>1.7153391936302669</c:v>
                </c:pt>
                <c:pt idx="2">
                  <c:v>2.8476968137037364</c:v>
                </c:pt>
                <c:pt idx="3">
                  <c:v>4.5834547208327709</c:v>
                </c:pt>
                <c:pt idx="4">
                  <c:v>4.1565664775016078</c:v>
                </c:pt>
                <c:pt idx="5">
                  <c:v>7.1095155815094149</c:v>
                </c:pt>
                <c:pt idx="6">
                  <c:v>5.9447825583915082</c:v>
                </c:pt>
                <c:pt idx="7">
                  <c:v>7.9363585064681494</c:v>
                </c:pt>
                <c:pt idx="8">
                  <c:v>9.3258649012511885</c:v>
                </c:pt>
                <c:pt idx="9">
                  <c:v>8.3113360102588061</c:v>
                </c:pt>
                <c:pt idx="10">
                  <c:v>9.9350773300636206</c:v>
                </c:pt>
                <c:pt idx="11">
                  <c:v>9.5159873294268422</c:v>
                </c:pt>
                <c:pt idx="12">
                  <c:v>9.542141405388147</c:v>
                </c:pt>
                <c:pt idx="13">
                  <c:v>9.6521548193939353</c:v>
                </c:pt>
                <c:pt idx="14">
                  <c:v>11.233600533140676</c:v>
                </c:pt>
                <c:pt idx="15">
                  <c:v>10.756933393987055</c:v>
                </c:pt>
                <c:pt idx="16">
                  <c:v>10.582463907893198</c:v>
                </c:pt>
                <c:pt idx="17">
                  <c:v>11.417766909672963</c:v>
                </c:pt>
                <c:pt idx="18">
                  <c:v>10.952033746949192</c:v>
                </c:pt>
                <c:pt idx="19">
                  <c:v>11.997225384770763</c:v>
                </c:pt>
                <c:pt idx="20">
                  <c:v>11.250576941806155</c:v>
                </c:pt>
                <c:pt idx="21">
                  <c:v>11.573537176307111</c:v>
                </c:pt>
                <c:pt idx="22">
                  <c:v>8.9672999618698839</c:v>
                </c:pt>
                <c:pt idx="23">
                  <c:v>8.4343529847743959</c:v>
                </c:pt>
                <c:pt idx="24">
                  <c:v>8.6187326976734902</c:v>
                </c:pt>
                <c:pt idx="25">
                  <c:v>6.6369579465202309</c:v>
                </c:pt>
                <c:pt idx="26">
                  <c:v>8.4083771187608605</c:v>
                </c:pt>
                <c:pt idx="27">
                  <c:v>10.391687060361065</c:v>
                </c:pt>
              </c:numCache>
            </c:numRef>
          </c:val>
          <c:smooth val="0"/>
        </c:ser>
        <c:ser>
          <c:idx val="5"/>
          <c:order val="2"/>
          <c:tx>
            <c:strRef>
              <c:f>'57_ábra_chart'!$S$10</c:f>
              <c:strCache>
                <c:ptCount val="1"/>
                <c:pt idx="0">
                  <c:v>Éves tisztítási ráta - jelzáloggal nem fedezett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S$11:$S$38</c:f>
              <c:numCache>
                <c:formatCode>0.0</c:formatCode>
                <c:ptCount val="28"/>
                <c:pt idx="0">
                  <c:v>8.7307845512262929</c:v>
                </c:pt>
                <c:pt idx="1">
                  <c:v>18.82201203783319</c:v>
                </c:pt>
                <c:pt idx="2">
                  <c:v>24.774776736145885</c:v>
                </c:pt>
                <c:pt idx="3">
                  <c:v>32.060561708617499</c:v>
                </c:pt>
                <c:pt idx="4">
                  <c:v>31.012112126147308</c:v>
                </c:pt>
                <c:pt idx="5">
                  <c:v>29.096542223011234</c:v>
                </c:pt>
                <c:pt idx="6">
                  <c:v>24.62625663938724</c:v>
                </c:pt>
                <c:pt idx="7">
                  <c:v>25.030409750286132</c:v>
                </c:pt>
                <c:pt idx="8">
                  <c:v>25.09530871112073</c:v>
                </c:pt>
                <c:pt idx="9">
                  <c:v>23.168235171276908</c:v>
                </c:pt>
                <c:pt idx="10">
                  <c:v>31.090208772326239</c:v>
                </c:pt>
                <c:pt idx="11">
                  <c:v>31.719539089924442</c:v>
                </c:pt>
                <c:pt idx="12">
                  <c:v>32.055497764776788</c:v>
                </c:pt>
                <c:pt idx="13">
                  <c:v>34.568486207244831</c:v>
                </c:pt>
                <c:pt idx="14">
                  <c:v>34.997105620506275</c:v>
                </c:pt>
                <c:pt idx="15">
                  <c:v>41.016163139424791</c:v>
                </c:pt>
                <c:pt idx="16">
                  <c:v>45.116388954514505</c:v>
                </c:pt>
                <c:pt idx="17">
                  <c:v>52.272616213725755</c:v>
                </c:pt>
                <c:pt idx="18">
                  <c:v>48.543422918032284</c:v>
                </c:pt>
                <c:pt idx="19">
                  <c:v>45.762770304843315</c:v>
                </c:pt>
                <c:pt idx="20">
                  <c:v>44.217430952316192</c:v>
                </c:pt>
                <c:pt idx="21">
                  <c:v>39.942020521604583</c:v>
                </c:pt>
                <c:pt idx="22">
                  <c:v>35.012042332525276</c:v>
                </c:pt>
                <c:pt idx="23">
                  <c:v>30.369840318203213</c:v>
                </c:pt>
                <c:pt idx="24">
                  <c:v>26.88149900469276</c:v>
                </c:pt>
                <c:pt idx="25">
                  <c:v>26.515809635452097</c:v>
                </c:pt>
                <c:pt idx="26">
                  <c:v>31.446861306645019</c:v>
                </c:pt>
                <c:pt idx="27">
                  <c:v>43.137573744484655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57_ábra_chart'!$T$10</c:f>
              <c:strCache>
                <c:ptCount val="1"/>
                <c:pt idx="0">
                  <c:v>Éves tisztítási ráta - jelzálog szűrt (jobb skála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57_ábra_chart'!$T$11:$T$38</c:f>
              <c:numCache>
                <c:formatCode>0.0</c:formatCode>
                <c:ptCount val="28"/>
                <c:pt idx="0">
                  <c:v>0.60998593156902825</c:v>
                </c:pt>
                <c:pt idx="1">
                  <c:v>0.95118497341491437</c:v>
                </c:pt>
                <c:pt idx="2">
                  <c:v>1.735599538475193</c:v>
                </c:pt>
                <c:pt idx="3">
                  <c:v>3.0372439152692952</c:v>
                </c:pt>
                <c:pt idx="4">
                  <c:v>2.5307599346991854</c:v>
                </c:pt>
                <c:pt idx="5">
                  <c:v>2.5931662897327374</c:v>
                </c:pt>
                <c:pt idx="6">
                  <c:v>1.7995432105789004</c:v>
                </c:pt>
                <c:pt idx="7">
                  <c:v>0.88704147381238985</c:v>
                </c:pt>
                <c:pt idx="8">
                  <c:v>0.93026032467505726</c:v>
                </c:pt>
                <c:pt idx="9">
                  <c:v>0.71320182828108392</c:v>
                </c:pt>
                <c:pt idx="10">
                  <c:v>0.90186593726911579</c:v>
                </c:pt>
                <c:pt idx="11">
                  <c:v>1.3736126447806427</c:v>
                </c:pt>
                <c:pt idx="12">
                  <c:v>1.414167904289253</c:v>
                </c:pt>
                <c:pt idx="13">
                  <c:v>1.7963639977112706</c:v>
                </c:pt>
                <c:pt idx="14">
                  <c:v>3.5039135766295297</c:v>
                </c:pt>
                <c:pt idx="15">
                  <c:v>3.6210986710038453</c:v>
                </c:pt>
                <c:pt idx="16">
                  <c:v>3.5012440763095216</c:v>
                </c:pt>
                <c:pt idx="17">
                  <c:v>3.53550411836442</c:v>
                </c:pt>
                <c:pt idx="18">
                  <c:v>2.2463757920648546</c:v>
                </c:pt>
                <c:pt idx="19">
                  <c:v>3.349549071232786</c:v>
                </c:pt>
                <c:pt idx="20">
                  <c:v>3.8358690543235698</c:v>
                </c:pt>
                <c:pt idx="21">
                  <c:v>4.9913452562570333</c:v>
                </c:pt>
                <c:pt idx="22">
                  <c:v>4.9910935645294474</c:v>
                </c:pt>
                <c:pt idx="23">
                  <c:v>4.4948086741654594</c:v>
                </c:pt>
                <c:pt idx="24">
                  <c:v>5.0363132129637034</c:v>
                </c:pt>
                <c:pt idx="25">
                  <c:v>4.1485932477871916</c:v>
                </c:pt>
                <c:pt idx="26">
                  <c:v>5.4808743980418697</c:v>
                </c:pt>
                <c:pt idx="27">
                  <c:v>8.19493382192781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358592"/>
        <c:axId val="77356416"/>
      </c:lineChart>
      <c:catAx>
        <c:axId val="77352960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77354496"/>
        <c:crosses val="autoZero"/>
        <c:auto val="1"/>
        <c:lblAlgn val="ctr"/>
        <c:lblOffset val="100"/>
        <c:tickLblSkip val="1"/>
        <c:noMultiLvlLbl val="0"/>
      </c:catAx>
      <c:valAx>
        <c:axId val="77354496"/>
        <c:scaling>
          <c:orientation val="minMax"/>
          <c:max val="7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2.0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7352960"/>
        <c:crosses val="autoZero"/>
        <c:crossBetween val="between"/>
        <c:majorUnit val="10"/>
      </c:valAx>
      <c:valAx>
        <c:axId val="77356416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588777777777774"/>
              <c:y val="2.0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7358592"/>
        <c:crosses val="max"/>
        <c:crossBetween val="between"/>
        <c:majorUnit val="10"/>
      </c:valAx>
      <c:catAx>
        <c:axId val="77358592"/>
        <c:scaling>
          <c:orientation val="minMax"/>
        </c:scaling>
        <c:delete val="1"/>
        <c:axPos val="b"/>
        <c:majorTickMark val="out"/>
        <c:minorTickMark val="none"/>
        <c:tickLblPos val="nextTo"/>
        <c:crossAx val="77356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8796666666666669E-2"/>
          <c:y val="0.77068518518518514"/>
          <c:w val="0.89264402777777774"/>
          <c:h val="0.2199074074074074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438194444444444E-2"/>
          <c:y val="5.5891851851851852E-2"/>
          <c:w val="0.88512361111111115"/>
          <c:h val="0.5802516666666667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7_ábra_chart'!$P$9</c:f>
              <c:strCache>
                <c:ptCount val="1"/>
                <c:pt idx="0">
                  <c:v>Gross volume of cleaning - mortgage loans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P$11:$P$38</c:f>
              <c:numCache>
                <c:formatCode>0.0</c:formatCode>
                <c:ptCount val="28"/>
                <c:pt idx="0">
                  <c:v>1.893</c:v>
                </c:pt>
                <c:pt idx="1">
                  <c:v>1.6379999999999999</c:v>
                </c:pt>
                <c:pt idx="2">
                  <c:v>2.8860000000000001</c:v>
                </c:pt>
                <c:pt idx="3">
                  <c:v>4.7140000000000004</c:v>
                </c:pt>
                <c:pt idx="4">
                  <c:v>2.5249999999999999</c:v>
                </c:pt>
                <c:pt idx="5">
                  <c:v>13.718999999999999</c:v>
                </c:pt>
                <c:pt idx="6">
                  <c:v>2.2919999999999998</c:v>
                </c:pt>
                <c:pt idx="7">
                  <c:v>17.082000000000001</c:v>
                </c:pt>
                <c:pt idx="8">
                  <c:v>12.21</c:v>
                </c:pt>
                <c:pt idx="9">
                  <c:v>11.371</c:v>
                </c:pt>
                <c:pt idx="10">
                  <c:v>14.638</c:v>
                </c:pt>
                <c:pt idx="11">
                  <c:v>20.812000000000001</c:v>
                </c:pt>
                <c:pt idx="12">
                  <c:v>20.128</c:v>
                </c:pt>
                <c:pt idx="13">
                  <c:v>19.7</c:v>
                </c:pt>
                <c:pt idx="14">
                  <c:v>31.565000000000001</c:v>
                </c:pt>
                <c:pt idx="15">
                  <c:v>18.818999999999999</c:v>
                </c:pt>
                <c:pt idx="16">
                  <c:v>21.315999999999999</c:v>
                </c:pt>
                <c:pt idx="17">
                  <c:v>28.058</c:v>
                </c:pt>
                <c:pt idx="18">
                  <c:v>31.056000000000001</c:v>
                </c:pt>
                <c:pt idx="19">
                  <c:v>31.084</c:v>
                </c:pt>
                <c:pt idx="20">
                  <c:v>16.079000000000001</c:v>
                </c:pt>
                <c:pt idx="21">
                  <c:v>32.805999999999997</c:v>
                </c:pt>
                <c:pt idx="22">
                  <c:v>7.399</c:v>
                </c:pt>
                <c:pt idx="23">
                  <c:v>26.789000000000001</c:v>
                </c:pt>
                <c:pt idx="24">
                  <c:v>11.92</c:v>
                </c:pt>
                <c:pt idx="25">
                  <c:v>10.93</c:v>
                </c:pt>
                <c:pt idx="26">
                  <c:v>19.762</c:v>
                </c:pt>
                <c:pt idx="27">
                  <c:v>38.491999999999997</c:v>
                </c:pt>
              </c:numCache>
            </c:numRef>
          </c:val>
        </c:ser>
        <c:ser>
          <c:idx val="0"/>
          <c:order val="3"/>
          <c:tx>
            <c:strRef>
              <c:f>'57_ábra_chart'!$Q$9</c:f>
              <c:strCache>
                <c:ptCount val="1"/>
                <c:pt idx="0">
                  <c:v>Gross volume of cleaning - non-mortgage loan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57_ábra_chart'!$Q$11:$Q$38</c:f>
              <c:numCache>
                <c:formatCode>0.0</c:formatCode>
                <c:ptCount val="28"/>
                <c:pt idx="0">
                  <c:v>10.74</c:v>
                </c:pt>
                <c:pt idx="1">
                  <c:v>15.528</c:v>
                </c:pt>
                <c:pt idx="2">
                  <c:v>11.664</c:v>
                </c:pt>
                <c:pt idx="3">
                  <c:v>14.202</c:v>
                </c:pt>
                <c:pt idx="4">
                  <c:v>16.113</c:v>
                </c:pt>
                <c:pt idx="5">
                  <c:v>17.844000000000001</c:v>
                </c:pt>
                <c:pt idx="6">
                  <c:v>5.8550000000000004</c:v>
                </c:pt>
                <c:pt idx="7">
                  <c:v>17.651</c:v>
                </c:pt>
                <c:pt idx="8">
                  <c:v>17.795000000000002</c:v>
                </c:pt>
                <c:pt idx="9">
                  <c:v>13.616</c:v>
                </c:pt>
                <c:pt idx="10">
                  <c:v>24.895</c:v>
                </c:pt>
                <c:pt idx="11">
                  <c:v>16.614999999999998</c:v>
                </c:pt>
                <c:pt idx="12">
                  <c:v>13.747</c:v>
                </c:pt>
                <c:pt idx="13">
                  <c:v>14.051</c:v>
                </c:pt>
                <c:pt idx="14">
                  <c:v>20.276</c:v>
                </c:pt>
                <c:pt idx="15">
                  <c:v>24.274000000000001</c:v>
                </c:pt>
                <c:pt idx="16">
                  <c:v>22.56</c:v>
                </c:pt>
                <c:pt idx="17">
                  <c:v>26.49</c:v>
                </c:pt>
                <c:pt idx="18">
                  <c:v>14.247</c:v>
                </c:pt>
                <c:pt idx="19">
                  <c:v>19.655000000000001</c:v>
                </c:pt>
                <c:pt idx="20">
                  <c:v>16.827000000000002</c:v>
                </c:pt>
                <c:pt idx="21">
                  <c:v>15.612</c:v>
                </c:pt>
                <c:pt idx="22">
                  <c:v>3.6920000000000002</c:v>
                </c:pt>
                <c:pt idx="23">
                  <c:v>10.978999999999999</c:v>
                </c:pt>
                <c:pt idx="24">
                  <c:v>9.8580000000000005</c:v>
                </c:pt>
                <c:pt idx="25">
                  <c:v>13.472</c:v>
                </c:pt>
                <c:pt idx="26">
                  <c:v>8.5890000000000004</c:v>
                </c:pt>
                <c:pt idx="27">
                  <c:v>22.463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6"/>
        <c:overlap val="100"/>
        <c:axId val="77420032"/>
        <c:axId val="77421568"/>
      </c:barChart>
      <c:lineChart>
        <c:grouping val="standard"/>
        <c:varyColors val="0"/>
        <c:ser>
          <c:idx val="4"/>
          <c:order val="1"/>
          <c:tx>
            <c:strRef>
              <c:f>'57_ábra_chart'!$R$9</c:f>
              <c:strCache>
                <c:ptCount val="1"/>
                <c:pt idx="0">
                  <c:v>Yearly rate of portfolio cleaning - mortgage (RHS)</c:v>
                </c:pt>
              </c:strCache>
            </c:strRef>
          </c:tx>
          <c:spPr>
            <a:ln w="2857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R$11:$R$38</c:f>
              <c:numCache>
                <c:formatCode>0.0</c:formatCode>
                <c:ptCount val="28"/>
                <c:pt idx="0">
                  <c:v>1.0049637671541953</c:v>
                </c:pt>
                <c:pt idx="1">
                  <c:v>1.7153391936302669</c:v>
                </c:pt>
                <c:pt idx="2">
                  <c:v>2.8476968137037364</c:v>
                </c:pt>
                <c:pt idx="3">
                  <c:v>4.5834547208327709</c:v>
                </c:pt>
                <c:pt idx="4">
                  <c:v>4.1565664775016078</c:v>
                </c:pt>
                <c:pt idx="5">
                  <c:v>7.1095155815094149</c:v>
                </c:pt>
                <c:pt idx="6">
                  <c:v>5.9447825583915082</c:v>
                </c:pt>
                <c:pt idx="7">
                  <c:v>7.9363585064681494</c:v>
                </c:pt>
                <c:pt idx="8">
                  <c:v>9.3258649012511885</c:v>
                </c:pt>
                <c:pt idx="9">
                  <c:v>8.3113360102588061</c:v>
                </c:pt>
                <c:pt idx="10">
                  <c:v>9.9350773300636206</c:v>
                </c:pt>
                <c:pt idx="11">
                  <c:v>9.5159873294268422</c:v>
                </c:pt>
                <c:pt idx="12">
                  <c:v>9.542141405388147</c:v>
                </c:pt>
                <c:pt idx="13">
                  <c:v>9.6521548193939353</c:v>
                </c:pt>
                <c:pt idx="14">
                  <c:v>11.233600533140676</c:v>
                </c:pt>
                <c:pt idx="15">
                  <c:v>10.756933393987055</c:v>
                </c:pt>
                <c:pt idx="16">
                  <c:v>10.582463907893198</c:v>
                </c:pt>
                <c:pt idx="17">
                  <c:v>11.417766909672963</c:v>
                </c:pt>
                <c:pt idx="18">
                  <c:v>10.952033746949192</c:v>
                </c:pt>
                <c:pt idx="19">
                  <c:v>11.997225384770763</c:v>
                </c:pt>
                <c:pt idx="20">
                  <c:v>11.250576941806155</c:v>
                </c:pt>
                <c:pt idx="21">
                  <c:v>11.573537176307111</c:v>
                </c:pt>
                <c:pt idx="22">
                  <c:v>8.9672999618698839</c:v>
                </c:pt>
                <c:pt idx="23">
                  <c:v>8.4343529847743959</c:v>
                </c:pt>
                <c:pt idx="24">
                  <c:v>8.6187326976734902</c:v>
                </c:pt>
                <c:pt idx="25">
                  <c:v>6.6369579465202309</c:v>
                </c:pt>
                <c:pt idx="26">
                  <c:v>8.4083771187608605</c:v>
                </c:pt>
                <c:pt idx="27">
                  <c:v>10.391687060361065</c:v>
                </c:pt>
              </c:numCache>
            </c:numRef>
          </c:val>
          <c:smooth val="0"/>
        </c:ser>
        <c:ser>
          <c:idx val="5"/>
          <c:order val="2"/>
          <c:tx>
            <c:strRef>
              <c:f>'57_ábra_chart'!$S$9</c:f>
              <c:strCache>
                <c:ptCount val="1"/>
                <c:pt idx="0">
                  <c:v>Yearly rate of portfolio cleaning - non-mortgage (RHS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57_ábra_chart'!$O$11:$O$38</c:f>
              <c:strCache>
                <c:ptCount val="28"/>
                <c:pt idx="0">
                  <c:v>2009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</c:strCache>
            </c:strRef>
          </c:cat>
          <c:val>
            <c:numRef>
              <c:f>'57_ábra_chart'!$S$11:$S$38</c:f>
              <c:numCache>
                <c:formatCode>0.0</c:formatCode>
                <c:ptCount val="28"/>
                <c:pt idx="0">
                  <c:v>8.7307845512262929</c:v>
                </c:pt>
                <c:pt idx="1">
                  <c:v>18.82201203783319</c:v>
                </c:pt>
                <c:pt idx="2">
                  <c:v>24.774776736145885</c:v>
                </c:pt>
                <c:pt idx="3">
                  <c:v>32.060561708617499</c:v>
                </c:pt>
                <c:pt idx="4">
                  <c:v>31.012112126147308</c:v>
                </c:pt>
                <c:pt idx="5">
                  <c:v>29.096542223011234</c:v>
                </c:pt>
                <c:pt idx="6">
                  <c:v>24.62625663938724</c:v>
                </c:pt>
                <c:pt idx="7">
                  <c:v>25.030409750286132</c:v>
                </c:pt>
                <c:pt idx="8">
                  <c:v>25.09530871112073</c:v>
                </c:pt>
                <c:pt idx="9">
                  <c:v>23.168235171276908</c:v>
                </c:pt>
                <c:pt idx="10">
                  <c:v>31.090208772326239</c:v>
                </c:pt>
                <c:pt idx="11">
                  <c:v>31.719539089924442</c:v>
                </c:pt>
                <c:pt idx="12">
                  <c:v>32.055497764776788</c:v>
                </c:pt>
                <c:pt idx="13">
                  <c:v>34.568486207244831</c:v>
                </c:pt>
                <c:pt idx="14">
                  <c:v>34.997105620506275</c:v>
                </c:pt>
                <c:pt idx="15">
                  <c:v>41.016163139424791</c:v>
                </c:pt>
                <c:pt idx="16">
                  <c:v>45.116388954514505</c:v>
                </c:pt>
                <c:pt idx="17">
                  <c:v>52.272616213725755</c:v>
                </c:pt>
                <c:pt idx="18">
                  <c:v>48.543422918032284</c:v>
                </c:pt>
                <c:pt idx="19">
                  <c:v>45.762770304843315</c:v>
                </c:pt>
                <c:pt idx="20">
                  <c:v>44.217430952316192</c:v>
                </c:pt>
                <c:pt idx="21">
                  <c:v>39.942020521604583</c:v>
                </c:pt>
                <c:pt idx="22">
                  <c:v>35.012042332525276</c:v>
                </c:pt>
                <c:pt idx="23">
                  <c:v>30.369840318203213</c:v>
                </c:pt>
                <c:pt idx="24">
                  <c:v>26.88149900469276</c:v>
                </c:pt>
                <c:pt idx="25">
                  <c:v>26.515809635452097</c:v>
                </c:pt>
                <c:pt idx="26">
                  <c:v>31.446861306645019</c:v>
                </c:pt>
                <c:pt idx="27">
                  <c:v>43.137573744484655</c:v>
                </c:pt>
              </c:numCache>
            </c:numRef>
          </c:val>
          <c:smooth val="0"/>
        </c:ser>
        <c:ser>
          <c:idx val="1"/>
          <c:order val="4"/>
          <c:tx>
            <c:strRef>
              <c:f>'57_ábra_chart'!$T$9</c:f>
              <c:strCache>
                <c:ptCount val="1"/>
                <c:pt idx="0">
                  <c:v>Yearly rate of portfolio cleaning - mortgage filtered (RHS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val>
            <c:numRef>
              <c:f>'57_ábra_chart'!$T$11:$T$38</c:f>
              <c:numCache>
                <c:formatCode>0.0</c:formatCode>
                <c:ptCount val="28"/>
                <c:pt idx="0">
                  <c:v>0.60998593156902825</c:v>
                </c:pt>
                <c:pt idx="1">
                  <c:v>0.95118497341491437</c:v>
                </c:pt>
                <c:pt idx="2">
                  <c:v>1.735599538475193</c:v>
                </c:pt>
                <c:pt idx="3">
                  <c:v>3.0372439152692952</c:v>
                </c:pt>
                <c:pt idx="4">
                  <c:v>2.5307599346991854</c:v>
                </c:pt>
                <c:pt idx="5">
                  <c:v>2.5931662897327374</c:v>
                </c:pt>
                <c:pt idx="6">
                  <c:v>1.7995432105789004</c:v>
                </c:pt>
                <c:pt idx="7">
                  <c:v>0.88704147381238985</c:v>
                </c:pt>
                <c:pt idx="8">
                  <c:v>0.93026032467505726</c:v>
                </c:pt>
                <c:pt idx="9">
                  <c:v>0.71320182828108392</c:v>
                </c:pt>
                <c:pt idx="10">
                  <c:v>0.90186593726911579</c:v>
                </c:pt>
                <c:pt idx="11">
                  <c:v>1.3736126447806427</c:v>
                </c:pt>
                <c:pt idx="12">
                  <c:v>1.414167904289253</c:v>
                </c:pt>
                <c:pt idx="13">
                  <c:v>1.7963639977112706</c:v>
                </c:pt>
                <c:pt idx="14">
                  <c:v>3.5039135766295297</c:v>
                </c:pt>
                <c:pt idx="15">
                  <c:v>3.6210986710038453</c:v>
                </c:pt>
                <c:pt idx="16">
                  <c:v>3.5012440763095216</c:v>
                </c:pt>
                <c:pt idx="17">
                  <c:v>3.53550411836442</c:v>
                </c:pt>
                <c:pt idx="18">
                  <c:v>2.2463757920648546</c:v>
                </c:pt>
                <c:pt idx="19">
                  <c:v>3.349549071232786</c:v>
                </c:pt>
                <c:pt idx="20">
                  <c:v>3.8358690543235698</c:v>
                </c:pt>
                <c:pt idx="21">
                  <c:v>4.9913452562570333</c:v>
                </c:pt>
                <c:pt idx="22">
                  <c:v>4.9910935645294474</c:v>
                </c:pt>
                <c:pt idx="23">
                  <c:v>4.4948086741654594</c:v>
                </c:pt>
                <c:pt idx="24">
                  <c:v>5.0363132129637034</c:v>
                </c:pt>
                <c:pt idx="25">
                  <c:v>4.1485932477871916</c:v>
                </c:pt>
                <c:pt idx="26">
                  <c:v>5.4808743980418697</c:v>
                </c:pt>
                <c:pt idx="27">
                  <c:v>8.194933821927813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25664"/>
        <c:axId val="77423744"/>
      </c:lineChart>
      <c:catAx>
        <c:axId val="77420032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77421568"/>
        <c:crosses val="autoZero"/>
        <c:auto val="1"/>
        <c:lblAlgn val="ctr"/>
        <c:lblOffset val="100"/>
        <c:tickLblSkip val="1"/>
        <c:noMultiLvlLbl val="0"/>
      </c:catAx>
      <c:valAx>
        <c:axId val="77421568"/>
        <c:scaling>
          <c:orientation val="minMax"/>
          <c:max val="7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5.9972222222222225E-2"/>
              <c:y val="2.0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7420032"/>
        <c:crosses val="autoZero"/>
        <c:crossBetween val="between"/>
        <c:majorUnit val="10"/>
      </c:valAx>
      <c:valAx>
        <c:axId val="77423744"/>
        <c:scaling>
          <c:orientation val="minMax"/>
          <c:max val="7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789861111111108"/>
              <c:y val="2.02407407407407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7425664"/>
        <c:crosses val="max"/>
        <c:crossBetween val="between"/>
        <c:majorUnit val="10"/>
      </c:valAx>
      <c:catAx>
        <c:axId val="77425664"/>
        <c:scaling>
          <c:orientation val="minMax"/>
        </c:scaling>
        <c:delete val="1"/>
        <c:axPos val="b"/>
        <c:majorTickMark val="out"/>
        <c:minorTickMark val="none"/>
        <c:tickLblPos val="nextTo"/>
        <c:crossAx val="7742374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4.8796666666666669E-2"/>
          <c:y val="0.77068518518518514"/>
          <c:w val="0.89264402777777774"/>
          <c:h val="0.2199074074074074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07288365713177E-2"/>
          <c:y val="5.0901347334444846E-2"/>
          <c:w val="0.85179168712115005"/>
          <c:h val="0.541933209327544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8_ábra_chart'!$L$8</c:f>
              <c:strCache>
                <c:ptCount val="1"/>
                <c:pt idx="0">
                  <c:v>Jelzáloghitelek értékvesztéssel való fedezettsége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K$9:$K$2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58_ábra_chart'!$L$9:$L$28</c:f>
              <c:numCache>
                <c:formatCode>0.00</c:formatCode>
                <c:ptCount val="20"/>
                <c:pt idx="0">
                  <c:v>27.381304479990799</c:v>
                </c:pt>
                <c:pt idx="1">
                  <c:v>27.71399347003517</c:v>
                </c:pt>
                <c:pt idx="2">
                  <c:v>32.725062936754277</c:v>
                </c:pt>
                <c:pt idx="3">
                  <c:v>37.861803710435261</c:v>
                </c:pt>
                <c:pt idx="4">
                  <c:v>46.909803498983273</c:v>
                </c:pt>
                <c:pt idx="5">
                  <c:v>46.624637553401335</c:v>
                </c:pt>
                <c:pt idx="6">
                  <c:v>47.712698646636412</c:v>
                </c:pt>
                <c:pt idx="7">
                  <c:v>48.985209975170029</c:v>
                </c:pt>
                <c:pt idx="8">
                  <c:v>49.176113982625125</c:v>
                </c:pt>
                <c:pt idx="9">
                  <c:v>50.840545183827743</c:v>
                </c:pt>
                <c:pt idx="10">
                  <c:v>50.831644088834913</c:v>
                </c:pt>
                <c:pt idx="11">
                  <c:v>53.720644517713133</c:v>
                </c:pt>
                <c:pt idx="12">
                  <c:v>54.191974847628643</c:v>
                </c:pt>
                <c:pt idx="13">
                  <c:v>54.083557903186509</c:v>
                </c:pt>
                <c:pt idx="14">
                  <c:v>55.035116630882882</c:v>
                </c:pt>
                <c:pt idx="15">
                  <c:v>58.828035771441968</c:v>
                </c:pt>
                <c:pt idx="16">
                  <c:v>58.192852326365475</c:v>
                </c:pt>
                <c:pt idx="17">
                  <c:v>58.870510767764415</c:v>
                </c:pt>
                <c:pt idx="18">
                  <c:v>56.276129219049899</c:v>
                </c:pt>
                <c:pt idx="19">
                  <c:v>59.363017688804156</c:v>
                </c:pt>
              </c:numCache>
            </c:numRef>
          </c:val>
        </c:ser>
        <c:ser>
          <c:idx val="1"/>
          <c:order val="1"/>
          <c:tx>
            <c:strRef>
              <c:f>'58_ábra_chart'!$M$8</c:f>
              <c:strCache>
                <c:ptCount val="1"/>
                <c:pt idx="0">
                  <c:v>Jelzálog fedezetek értéke az egyes követelések bruttó értékéig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K$9:$K$2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58_ábra_chart'!$M$9:$M$26</c:f>
              <c:numCache>
                <c:formatCode>0.00</c:formatCode>
                <c:ptCount val="18"/>
                <c:pt idx="0">
                  <c:v>81.781398138335021</c:v>
                </c:pt>
                <c:pt idx="1">
                  <c:v>75.032705414089449</c:v>
                </c:pt>
                <c:pt idx="2">
                  <c:v>73.727826321356559</c:v>
                </c:pt>
                <c:pt idx="3">
                  <c:v>70.090979634190091</c:v>
                </c:pt>
                <c:pt idx="4">
                  <c:v>70.9794527497383</c:v>
                </c:pt>
                <c:pt idx="5">
                  <c:v>71.690094119666767</c:v>
                </c:pt>
                <c:pt idx="6">
                  <c:v>68.855108870398567</c:v>
                </c:pt>
                <c:pt idx="7">
                  <c:v>68.046748651891619</c:v>
                </c:pt>
                <c:pt idx="8">
                  <c:v>66.533792732048553</c:v>
                </c:pt>
                <c:pt idx="9">
                  <c:v>67.98335226805338</c:v>
                </c:pt>
                <c:pt idx="10">
                  <c:v>62.765534473822868</c:v>
                </c:pt>
                <c:pt idx="11">
                  <c:v>61.074487501257046</c:v>
                </c:pt>
                <c:pt idx="12">
                  <c:v>59.499257688886409</c:v>
                </c:pt>
                <c:pt idx="13">
                  <c:v>62.245875621880117</c:v>
                </c:pt>
                <c:pt idx="14">
                  <c:v>62.000284347675958</c:v>
                </c:pt>
                <c:pt idx="15">
                  <c:v>59.35066743670717</c:v>
                </c:pt>
              </c:numCache>
            </c:numRef>
          </c:val>
        </c:ser>
        <c:ser>
          <c:idx val="4"/>
          <c:order val="4"/>
          <c:tx>
            <c:strRef>
              <c:f>'58_ábra_chart'!$N$8</c:f>
              <c:strCache>
                <c:ptCount val="1"/>
                <c:pt idx="0">
                  <c:v>Jelzálog fedezetek értéke az egyes követelések könyv szerinti értékéig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K$9:$K$28</c:f>
              <c:strCache>
                <c:ptCount val="20"/>
                <c:pt idx="0">
                  <c:v>201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</c:strCache>
            </c:strRef>
          </c:cat>
          <c:val>
            <c:numRef>
              <c:f>'58_ábra_chart'!$N$9:$N$28</c:f>
              <c:numCache>
                <c:formatCode>0.00</c:formatCode>
                <c:ptCount val="20"/>
                <c:pt idx="16">
                  <c:v>36.72454484153743</c:v>
                </c:pt>
                <c:pt idx="17">
                  <c:v>38.203115692080587</c:v>
                </c:pt>
                <c:pt idx="18">
                  <c:v>39.705680476621914</c:v>
                </c:pt>
                <c:pt idx="19">
                  <c:v>36.8197224870246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482624"/>
        <c:axId val="77492608"/>
      </c:barChart>
      <c:lineChart>
        <c:grouping val="stacked"/>
        <c:varyColors val="0"/>
        <c:ser>
          <c:idx val="2"/>
          <c:order val="2"/>
          <c:tx>
            <c:strRef>
              <c:f>'58_ábra_chart'!$O$8</c:f>
              <c:strCache>
                <c:ptCount val="1"/>
                <c:pt idx="0">
                  <c:v>Egyéb hitelek értékvesztéssel való fedezettség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'58_ábra_chart'!$O$9:$O$28</c:f>
              <c:numCache>
                <c:formatCode>0.00</c:formatCode>
                <c:ptCount val="20"/>
                <c:pt idx="0">
                  <c:v>69.291179385530228</c:v>
                </c:pt>
                <c:pt idx="1">
                  <c:v>73.629617686463746</c:v>
                </c:pt>
                <c:pt idx="2">
                  <c:v>73.756265340651836</c:v>
                </c:pt>
                <c:pt idx="3">
                  <c:v>78.513593639129468</c:v>
                </c:pt>
                <c:pt idx="4">
                  <c:v>82.670782486807397</c:v>
                </c:pt>
                <c:pt idx="5">
                  <c:v>82.497187501620104</c:v>
                </c:pt>
                <c:pt idx="6">
                  <c:v>86.79257634774639</c:v>
                </c:pt>
                <c:pt idx="7">
                  <c:v>86.277246675706166</c:v>
                </c:pt>
                <c:pt idx="8">
                  <c:v>77.407900361403648</c:v>
                </c:pt>
                <c:pt idx="9">
                  <c:v>80.184365435651983</c:v>
                </c:pt>
                <c:pt idx="10">
                  <c:v>80.094811446213541</c:v>
                </c:pt>
                <c:pt idx="11">
                  <c:v>82.546371588062058</c:v>
                </c:pt>
                <c:pt idx="12">
                  <c:v>81.87878285382638</c:v>
                </c:pt>
                <c:pt idx="13">
                  <c:v>83.07569986317074</c:v>
                </c:pt>
                <c:pt idx="14">
                  <c:v>82.523429569651327</c:v>
                </c:pt>
                <c:pt idx="15">
                  <c:v>82.214966149421841</c:v>
                </c:pt>
                <c:pt idx="16">
                  <c:v>83.889055061824777</c:v>
                </c:pt>
                <c:pt idx="17">
                  <c:v>84.008510773097086</c:v>
                </c:pt>
                <c:pt idx="18">
                  <c:v>85.258195616672921</c:v>
                </c:pt>
                <c:pt idx="19">
                  <c:v>87.126886053823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58_ábra_chart'!$P$8</c:f>
              <c:strCache>
                <c:ptCount val="1"/>
                <c:pt idx="0">
                  <c:v>Egyéb hitelek teljes fedezettsége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val>
            <c:numRef>
              <c:f>'58_ábra_chart'!$P$9:$P$28</c:f>
              <c:numCache>
                <c:formatCode>0.00</c:formatCode>
                <c:ptCount val="20"/>
                <c:pt idx="0">
                  <c:v>23.716551040634293</c:v>
                </c:pt>
                <c:pt idx="1">
                  <c:v>22.982191460039232</c:v>
                </c:pt>
                <c:pt idx="2">
                  <c:v>24.197122907912398</c:v>
                </c:pt>
                <c:pt idx="3">
                  <c:v>11.095558860408831</c:v>
                </c:pt>
                <c:pt idx="4">
                  <c:v>9.5734045184696566</c:v>
                </c:pt>
                <c:pt idx="5">
                  <c:v>9.7703860769665454</c:v>
                </c:pt>
                <c:pt idx="6">
                  <c:v>12.402758229408748</c:v>
                </c:pt>
                <c:pt idx="7">
                  <c:v>10.927156090835547</c:v>
                </c:pt>
                <c:pt idx="8">
                  <c:v>8.9185093071153769</c:v>
                </c:pt>
                <c:pt idx="9">
                  <c:v>8.5138665123336086</c:v>
                </c:pt>
                <c:pt idx="10">
                  <c:v>8.611257425071317</c:v>
                </c:pt>
                <c:pt idx="11">
                  <c:v>9.0660850072524273</c:v>
                </c:pt>
                <c:pt idx="12">
                  <c:v>10.627642815686924</c:v>
                </c:pt>
                <c:pt idx="13">
                  <c:v>11.272388841635541</c:v>
                </c:pt>
                <c:pt idx="14">
                  <c:v>10.909208942187391</c:v>
                </c:pt>
                <c:pt idx="15">
                  <c:v>11.865676112875203</c:v>
                </c:pt>
                <c:pt idx="16">
                  <c:v>8.0749907478289078</c:v>
                </c:pt>
                <c:pt idx="17">
                  <c:v>8.4215472501016322</c:v>
                </c:pt>
                <c:pt idx="18">
                  <c:v>10.491129232574242</c:v>
                </c:pt>
                <c:pt idx="19">
                  <c:v>9.83600587514111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496704"/>
        <c:axId val="77494528"/>
      </c:lineChart>
      <c:catAx>
        <c:axId val="7748262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492608"/>
        <c:crosses val="autoZero"/>
        <c:auto val="1"/>
        <c:lblAlgn val="ctr"/>
        <c:lblOffset val="100"/>
        <c:tickLblSkip val="1"/>
        <c:noMultiLvlLbl val="0"/>
      </c:catAx>
      <c:valAx>
        <c:axId val="77492608"/>
        <c:scaling>
          <c:orientation val="minMax"/>
          <c:max val="1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6225374186188397E-2"/>
              <c:y val="1.27614297662835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482624"/>
        <c:crosses val="autoZero"/>
        <c:crossBetween val="between"/>
      </c:valAx>
      <c:valAx>
        <c:axId val="77494528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55500670618582"/>
              <c:y val="1.27614297662835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496704"/>
        <c:crosses val="max"/>
        <c:crossBetween val="between"/>
      </c:valAx>
      <c:catAx>
        <c:axId val="77496704"/>
        <c:scaling>
          <c:orientation val="minMax"/>
        </c:scaling>
        <c:delete val="1"/>
        <c:axPos val="b"/>
        <c:majorTickMark val="out"/>
        <c:minorTickMark val="none"/>
        <c:tickLblPos val="nextTo"/>
        <c:crossAx val="77494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5.1407810497661945E-2"/>
          <c:y val="0.75751055257911615"/>
          <c:w val="0.89718437900467607"/>
          <c:h val="0.2377329145079962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107288365713177E-2"/>
          <c:y val="5.0901347334444846E-2"/>
          <c:w val="0.85179168712115005"/>
          <c:h val="0.54048890455371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58_ábra_chart'!$L$7</c:f>
              <c:strCache>
                <c:ptCount val="1"/>
                <c:pt idx="0">
                  <c:v>Loan loss coverage of mortgage loans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J$9:$J$2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58_ábra_chart'!$L$9:$L$28</c:f>
              <c:numCache>
                <c:formatCode>0.00</c:formatCode>
                <c:ptCount val="20"/>
                <c:pt idx="0">
                  <c:v>27.381304479990799</c:v>
                </c:pt>
                <c:pt idx="1">
                  <c:v>27.71399347003517</c:v>
                </c:pt>
                <c:pt idx="2">
                  <c:v>32.725062936754277</c:v>
                </c:pt>
                <c:pt idx="3">
                  <c:v>37.861803710435261</c:v>
                </c:pt>
                <c:pt idx="4">
                  <c:v>46.909803498983273</c:v>
                </c:pt>
                <c:pt idx="5">
                  <c:v>46.624637553401335</c:v>
                </c:pt>
                <c:pt idx="6">
                  <c:v>47.712698646636412</c:v>
                </c:pt>
                <c:pt idx="7">
                  <c:v>48.985209975170029</c:v>
                </c:pt>
                <c:pt idx="8">
                  <c:v>49.176113982625125</c:v>
                </c:pt>
                <c:pt idx="9">
                  <c:v>50.840545183827743</c:v>
                </c:pt>
                <c:pt idx="10">
                  <c:v>50.831644088834913</c:v>
                </c:pt>
                <c:pt idx="11">
                  <c:v>53.720644517713133</c:v>
                </c:pt>
                <c:pt idx="12">
                  <c:v>54.191974847628643</c:v>
                </c:pt>
                <c:pt idx="13">
                  <c:v>54.083557903186509</c:v>
                </c:pt>
                <c:pt idx="14">
                  <c:v>55.035116630882882</c:v>
                </c:pt>
                <c:pt idx="15">
                  <c:v>58.828035771441968</c:v>
                </c:pt>
                <c:pt idx="16">
                  <c:v>58.192852326365475</c:v>
                </c:pt>
                <c:pt idx="17">
                  <c:v>58.870510767764415</c:v>
                </c:pt>
                <c:pt idx="18">
                  <c:v>56.276129219049899</c:v>
                </c:pt>
                <c:pt idx="19">
                  <c:v>59.363017688804156</c:v>
                </c:pt>
              </c:numCache>
            </c:numRef>
          </c:val>
        </c:ser>
        <c:ser>
          <c:idx val="1"/>
          <c:order val="1"/>
          <c:tx>
            <c:strRef>
              <c:f>'58_ábra_chart'!$M$7</c:f>
              <c:strCache>
                <c:ptCount val="1"/>
                <c:pt idx="0">
                  <c:v>Value of mortgage collateral to the gross value of each loan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J$9:$J$2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58_ábra_chart'!$M$9:$M$26</c:f>
              <c:numCache>
                <c:formatCode>0.00</c:formatCode>
                <c:ptCount val="18"/>
                <c:pt idx="0">
                  <c:v>81.781398138335021</c:v>
                </c:pt>
                <c:pt idx="1">
                  <c:v>75.032705414089449</c:v>
                </c:pt>
                <c:pt idx="2">
                  <c:v>73.727826321356559</c:v>
                </c:pt>
                <c:pt idx="3">
                  <c:v>70.090979634190091</c:v>
                </c:pt>
                <c:pt idx="4">
                  <c:v>70.9794527497383</c:v>
                </c:pt>
                <c:pt idx="5">
                  <c:v>71.690094119666767</c:v>
                </c:pt>
                <c:pt idx="6">
                  <c:v>68.855108870398567</c:v>
                </c:pt>
                <c:pt idx="7">
                  <c:v>68.046748651891619</c:v>
                </c:pt>
                <c:pt idx="8">
                  <c:v>66.533792732048553</c:v>
                </c:pt>
                <c:pt idx="9">
                  <c:v>67.98335226805338</c:v>
                </c:pt>
                <c:pt idx="10">
                  <c:v>62.765534473822868</c:v>
                </c:pt>
                <c:pt idx="11">
                  <c:v>61.074487501257046</c:v>
                </c:pt>
                <c:pt idx="12">
                  <c:v>59.499257688886409</c:v>
                </c:pt>
                <c:pt idx="13">
                  <c:v>62.245875621880117</c:v>
                </c:pt>
                <c:pt idx="14">
                  <c:v>62.000284347675958</c:v>
                </c:pt>
                <c:pt idx="15">
                  <c:v>59.35066743670717</c:v>
                </c:pt>
              </c:numCache>
            </c:numRef>
          </c:val>
        </c:ser>
        <c:ser>
          <c:idx val="4"/>
          <c:order val="4"/>
          <c:tx>
            <c:strRef>
              <c:f>'58_ábra_chart'!$N$7</c:f>
              <c:strCache>
                <c:ptCount val="1"/>
                <c:pt idx="0">
                  <c:v>Value of mortgage collateral to the net value of each loan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8_ábra_chart'!$J$9:$J$28</c:f>
              <c:strCache>
                <c:ptCount val="20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</c:strCache>
            </c:strRef>
          </c:cat>
          <c:val>
            <c:numRef>
              <c:f>'58_ábra_chart'!$N$9:$N$28</c:f>
              <c:numCache>
                <c:formatCode>0.00</c:formatCode>
                <c:ptCount val="20"/>
                <c:pt idx="16">
                  <c:v>36.72454484153743</c:v>
                </c:pt>
                <c:pt idx="17">
                  <c:v>38.203115692080587</c:v>
                </c:pt>
                <c:pt idx="18">
                  <c:v>39.705680476621914</c:v>
                </c:pt>
                <c:pt idx="19">
                  <c:v>36.81972248702468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545856"/>
        <c:axId val="77547392"/>
      </c:barChart>
      <c:lineChart>
        <c:grouping val="stacked"/>
        <c:varyColors val="0"/>
        <c:ser>
          <c:idx val="2"/>
          <c:order val="2"/>
          <c:tx>
            <c:strRef>
              <c:f>'58_ábra_chart'!$O$7</c:f>
              <c:strCache>
                <c:ptCount val="1"/>
                <c:pt idx="0">
                  <c:v>Loan loss coverage of other loan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'58_ábra_chart'!$O$9:$O$28</c:f>
              <c:numCache>
                <c:formatCode>0.00</c:formatCode>
                <c:ptCount val="20"/>
                <c:pt idx="0">
                  <c:v>69.291179385530228</c:v>
                </c:pt>
                <c:pt idx="1">
                  <c:v>73.629617686463746</c:v>
                </c:pt>
                <c:pt idx="2">
                  <c:v>73.756265340651836</c:v>
                </c:pt>
                <c:pt idx="3">
                  <c:v>78.513593639129468</c:v>
                </c:pt>
                <c:pt idx="4">
                  <c:v>82.670782486807397</c:v>
                </c:pt>
                <c:pt idx="5">
                  <c:v>82.497187501620104</c:v>
                </c:pt>
                <c:pt idx="6">
                  <c:v>86.79257634774639</c:v>
                </c:pt>
                <c:pt idx="7">
                  <c:v>86.277246675706166</c:v>
                </c:pt>
                <c:pt idx="8">
                  <c:v>77.407900361403648</c:v>
                </c:pt>
                <c:pt idx="9">
                  <c:v>80.184365435651983</c:v>
                </c:pt>
                <c:pt idx="10">
                  <c:v>80.094811446213541</c:v>
                </c:pt>
                <c:pt idx="11">
                  <c:v>82.546371588062058</c:v>
                </c:pt>
                <c:pt idx="12">
                  <c:v>81.87878285382638</c:v>
                </c:pt>
                <c:pt idx="13">
                  <c:v>83.07569986317074</c:v>
                </c:pt>
                <c:pt idx="14">
                  <c:v>82.523429569651327</c:v>
                </c:pt>
                <c:pt idx="15">
                  <c:v>82.214966149421841</c:v>
                </c:pt>
                <c:pt idx="16">
                  <c:v>83.889055061824777</c:v>
                </c:pt>
                <c:pt idx="17">
                  <c:v>84.008510773097086</c:v>
                </c:pt>
                <c:pt idx="18">
                  <c:v>85.258195616672921</c:v>
                </c:pt>
                <c:pt idx="19">
                  <c:v>87.126886053823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58_ábra_chart'!$P$7</c:f>
              <c:strCache>
                <c:ptCount val="1"/>
                <c:pt idx="0">
                  <c:v>Total coverage of other loans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val>
            <c:numRef>
              <c:f>'58_ábra_chart'!$P$9:$P$28</c:f>
              <c:numCache>
                <c:formatCode>0.00</c:formatCode>
                <c:ptCount val="20"/>
                <c:pt idx="0">
                  <c:v>23.716551040634293</c:v>
                </c:pt>
                <c:pt idx="1">
                  <c:v>22.982191460039232</c:v>
                </c:pt>
                <c:pt idx="2">
                  <c:v>24.197122907912398</c:v>
                </c:pt>
                <c:pt idx="3">
                  <c:v>11.095558860408831</c:v>
                </c:pt>
                <c:pt idx="4">
                  <c:v>9.5734045184696566</c:v>
                </c:pt>
                <c:pt idx="5">
                  <c:v>9.7703860769665454</c:v>
                </c:pt>
                <c:pt idx="6">
                  <c:v>12.402758229408748</c:v>
                </c:pt>
                <c:pt idx="7">
                  <c:v>10.927156090835547</c:v>
                </c:pt>
                <c:pt idx="8">
                  <c:v>8.9185093071153769</c:v>
                </c:pt>
                <c:pt idx="9">
                  <c:v>8.5138665123336086</c:v>
                </c:pt>
                <c:pt idx="10">
                  <c:v>8.611257425071317</c:v>
                </c:pt>
                <c:pt idx="11">
                  <c:v>9.0660850072524273</c:v>
                </c:pt>
                <c:pt idx="12">
                  <c:v>10.627642815686924</c:v>
                </c:pt>
                <c:pt idx="13">
                  <c:v>11.272388841635541</c:v>
                </c:pt>
                <c:pt idx="14">
                  <c:v>10.909208942187391</c:v>
                </c:pt>
                <c:pt idx="15">
                  <c:v>11.865676112875203</c:v>
                </c:pt>
                <c:pt idx="16">
                  <c:v>8.0749907478289078</c:v>
                </c:pt>
                <c:pt idx="17">
                  <c:v>8.4215472501016322</c:v>
                </c:pt>
                <c:pt idx="18">
                  <c:v>10.491129232574242</c:v>
                </c:pt>
                <c:pt idx="19">
                  <c:v>9.83600587514111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51488"/>
        <c:axId val="77549568"/>
      </c:lineChart>
      <c:catAx>
        <c:axId val="7754585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547392"/>
        <c:crosses val="autoZero"/>
        <c:auto val="1"/>
        <c:lblAlgn val="ctr"/>
        <c:lblOffset val="100"/>
        <c:tickLblSkip val="1"/>
        <c:noMultiLvlLbl val="0"/>
      </c:catAx>
      <c:valAx>
        <c:axId val="77547392"/>
        <c:scaling>
          <c:orientation val="minMax"/>
          <c:max val="1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6225310346195313E-2"/>
              <c:y val="1.27614297662835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545856"/>
        <c:crosses val="autoZero"/>
        <c:crossBetween val="between"/>
      </c:valAx>
      <c:valAx>
        <c:axId val="77549568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696001118947693"/>
              <c:y val="1.27614297662835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551488"/>
        <c:crosses val="max"/>
        <c:crossBetween val="between"/>
      </c:valAx>
      <c:catAx>
        <c:axId val="77551488"/>
        <c:scaling>
          <c:orientation val="minMax"/>
        </c:scaling>
        <c:delete val="1"/>
        <c:axPos val="b"/>
        <c:majorTickMark val="out"/>
        <c:minorTickMark val="none"/>
        <c:tickLblPos val="nextTo"/>
        <c:crossAx val="7754956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6.7978029169880688E-2"/>
          <c:y val="0.75751055257911615"/>
          <c:w val="0.85741584667911563"/>
          <c:h val="0.2377329145079962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75170685185185182"/>
        </c:manualLayout>
      </c:layout>
      <c:lineChart>
        <c:grouping val="standard"/>
        <c:varyColors val="0"/>
        <c:ser>
          <c:idx val="5"/>
          <c:order val="0"/>
          <c:tx>
            <c:strRef>
              <c:f>'6_ábra_chart'!$E$10</c:f>
              <c:strCache>
                <c:ptCount val="1"/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numRef>
              <c:f>'6_ábra_chart'!$F$9:$O$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6_ábra_chart'!$F$10:$O$10</c:f>
              <c:numCache>
                <c:formatCode>0.0</c:formatCode>
                <c:ptCount val="10"/>
              </c:numCache>
            </c:numRef>
          </c:val>
          <c:smooth val="0"/>
        </c:ser>
        <c:ser>
          <c:idx val="0"/>
          <c:order val="5"/>
          <c:tx>
            <c:strRef>
              <c:f>'6_ábra_chart'!$D$15</c:f>
              <c:strCache>
                <c:ptCount val="1"/>
                <c:pt idx="0">
                  <c:v>Eurozone average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9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numRef>
              <c:f>'6_ábra_chart'!$F$9:$O$9</c:f>
              <c:numCache>
                <c:formatCode>General</c:formatCod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6_ábra_chart'!$F$15:$O$15</c:f>
              <c:numCache>
                <c:formatCode>0.0</c:formatCode>
                <c:ptCount val="10"/>
                <c:pt idx="0">
                  <c:v>1.2125145989266974</c:v>
                </c:pt>
                <c:pt idx="1">
                  <c:v>-2.2996198278735185</c:v>
                </c:pt>
                <c:pt idx="2">
                  <c:v>-2.9465178965089329</c:v>
                </c:pt>
                <c:pt idx="3">
                  <c:v>-1.3389158316854652</c:v>
                </c:pt>
                <c:pt idx="4">
                  <c:v>8.0450993848402319E-2</c:v>
                </c:pt>
                <c:pt idx="5">
                  <c:v>1.5679895598947631</c:v>
                </c:pt>
                <c:pt idx="6">
                  <c:v>0.47759241086032056</c:v>
                </c:pt>
                <c:pt idx="7">
                  <c:v>-8.0815574631297987E-2</c:v>
                </c:pt>
                <c:pt idx="8">
                  <c:v>-0.2930749078201304</c:v>
                </c:pt>
                <c:pt idx="9">
                  <c:v>1.858860497313167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5250560"/>
        <c:axId val="335252096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val>
            <c:numRef>
              <c:f>'6_ábra_chart'!$F$11:$O$11</c:f>
              <c:numCache>
                <c:formatCode>0.0</c:formatCode>
                <c:ptCount val="10"/>
                <c:pt idx="0">
                  <c:v>-3.3415392883701589</c:v>
                </c:pt>
                <c:pt idx="1">
                  <c:v>-4.3818066356185312</c:v>
                </c:pt>
                <c:pt idx="2">
                  <c:v>-5.2903078583477141</c:v>
                </c:pt>
                <c:pt idx="3">
                  <c:v>-6.0410024525217585</c:v>
                </c:pt>
                <c:pt idx="4">
                  <c:v>-4.1862039152463124</c:v>
                </c:pt>
                <c:pt idx="5">
                  <c:v>-1.6207479176625568</c:v>
                </c:pt>
                <c:pt idx="6">
                  <c:v>-1.9932280274863445</c:v>
                </c:pt>
                <c:pt idx="7">
                  <c:v>-3.5345749123606907</c:v>
                </c:pt>
                <c:pt idx="8">
                  <c:v>-2.8484943127909803</c:v>
                </c:pt>
                <c:pt idx="9">
                  <c:v>-1.95832231204082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6_ábra_chart'!$F$12:$O$12</c:f>
              <c:numCache>
                <c:formatCode>0.0</c:formatCode>
                <c:ptCount val="10"/>
                <c:pt idx="0">
                  <c:v>9.8996358165062315</c:v>
                </c:pt>
                <c:pt idx="1">
                  <c:v>4.6721847092136786</c:v>
                </c:pt>
                <c:pt idx="2">
                  <c:v>5.6727662552298144</c:v>
                </c:pt>
                <c:pt idx="3">
                  <c:v>6.7559893149359525</c:v>
                </c:pt>
                <c:pt idx="4">
                  <c:v>17.165489522768954</c:v>
                </c:pt>
                <c:pt idx="5">
                  <c:v>11.085450346420323</c:v>
                </c:pt>
                <c:pt idx="6">
                  <c:v>10.21778691296767</c:v>
                </c:pt>
                <c:pt idx="7">
                  <c:v>10.168317656373771</c:v>
                </c:pt>
                <c:pt idx="8">
                  <c:v>16.163125779256703</c:v>
                </c:pt>
                <c:pt idx="9">
                  <c:v>12.933315979001259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6_ábra_chart'!$F$13:$O$13</c:f>
              <c:numCache>
                <c:formatCode>0.0</c:formatCode>
                <c:ptCount val="10"/>
                <c:pt idx="0">
                  <c:v>-5.4120628113502223</c:v>
                </c:pt>
                <c:pt idx="1">
                  <c:v>-10.792545294079936</c:v>
                </c:pt>
                <c:pt idx="2">
                  <c:v>-12.651364251495295</c:v>
                </c:pt>
                <c:pt idx="3">
                  <c:v>-13.603896928647352</c:v>
                </c:pt>
                <c:pt idx="4">
                  <c:v>-15.240693821867083</c:v>
                </c:pt>
                <c:pt idx="5">
                  <c:v>-6.1683156223280813</c:v>
                </c:pt>
                <c:pt idx="6">
                  <c:v>-6.1222592461333321</c:v>
                </c:pt>
                <c:pt idx="7">
                  <c:v>-6.8088339498711612</c:v>
                </c:pt>
                <c:pt idx="8">
                  <c:v>-4.7460757156048015</c:v>
                </c:pt>
                <c:pt idx="9">
                  <c:v>-3.0264847512038524</c:v>
                </c:pt>
              </c:numCache>
            </c:numRef>
          </c:val>
          <c:smooth val="0"/>
        </c:ser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6_ábra_chart'!$F$14:$O$14</c:f>
              <c:numCache>
                <c:formatCode>0.0</c:formatCode>
                <c:ptCount val="10"/>
                <c:pt idx="0">
                  <c:v>3.969640919248782</c:v>
                </c:pt>
                <c:pt idx="1">
                  <c:v>2.7808975553172388</c:v>
                </c:pt>
                <c:pt idx="2">
                  <c:v>0.94042799650227749</c:v>
                </c:pt>
                <c:pt idx="3">
                  <c:v>2.1188707994442542</c:v>
                </c:pt>
                <c:pt idx="4">
                  <c:v>4.4149277764790282</c:v>
                </c:pt>
                <c:pt idx="5">
                  <c:v>4.9451832836809535</c:v>
                </c:pt>
                <c:pt idx="6">
                  <c:v>3.8377073565851534</c:v>
                </c:pt>
                <c:pt idx="7">
                  <c:v>2.2672277833780301</c:v>
                </c:pt>
                <c:pt idx="8">
                  <c:v>2.2038237465324624</c:v>
                </c:pt>
                <c:pt idx="9">
                  <c:v>4.834912573916303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EEECE1">
                  <a:alpha val="50196"/>
                </a:srgbClr>
              </a:solidFill>
            </c:spPr>
          </c:upBars>
          <c:downBars/>
        </c:upDownBars>
        <c:axId val="335256192"/>
        <c:axId val="335254272"/>
      </c:stockChart>
      <c:catAx>
        <c:axId val="3352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crossAx val="335252096"/>
        <c:crosses val="autoZero"/>
        <c:auto val="1"/>
        <c:lblAlgn val="ctr"/>
        <c:lblOffset val="100"/>
        <c:tickLblSkip val="1"/>
        <c:noMultiLvlLbl val="0"/>
      </c:catAx>
      <c:valAx>
        <c:axId val="335252096"/>
        <c:scaling>
          <c:orientation val="minMax"/>
          <c:max val="20"/>
          <c:min val="-2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432262753362862E-2"/>
              <c:y val="1.0182125948427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5250560"/>
        <c:crosses val="autoZero"/>
        <c:crossBetween val="between"/>
        <c:majorUnit val="5"/>
      </c:valAx>
      <c:valAx>
        <c:axId val="335254272"/>
        <c:scaling>
          <c:orientation val="minMax"/>
          <c:max val="20"/>
          <c:min val="-2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74138888888892"/>
              <c:y val="9.000370370370370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crossAx val="335256192"/>
        <c:crosses val="max"/>
        <c:crossBetween val="between"/>
        <c:majorUnit val="5"/>
      </c:valAx>
      <c:catAx>
        <c:axId val="335256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5254272"/>
        <c:crosses val="autoZero"/>
        <c:auto val="1"/>
        <c:lblAlgn val="ctr"/>
        <c:lblOffset val="100"/>
        <c:noMultiLvlLbl val="0"/>
      </c:catAx>
      <c:spPr>
        <a:ln>
          <a:solidFill>
            <a:sysClr val="windowText" lastClr="00000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31614625000000002"/>
          <c:y val="0.91369592592592597"/>
          <c:w val="0.34491083333333333"/>
          <c:h val="5.5730000000000002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Calibri (Body)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76111111111134E-2"/>
          <c:y val="4.8694629629629629E-2"/>
          <c:w val="0.91408019806300467"/>
          <c:h val="0.637432777777777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9_ábra_chart'!$E$9</c:f>
              <c:strCache>
                <c:ptCount val="1"/>
                <c:pt idx="0">
                  <c:v>Értékvesztés 12 havi eredményt rontó hatása végtörlesztés nélkül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9_ábra_chart'!$D$10:$D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59_ábra_chart'!$E$10:$E$45</c:f>
              <c:numCache>
                <c:formatCode>#,##0.00</c:formatCode>
                <c:ptCount val="36"/>
                <c:pt idx="0">
                  <c:v>0.78906216063594115</c:v>
                </c:pt>
                <c:pt idx="1">
                  <c:v>0.82931350824250705</c:v>
                </c:pt>
                <c:pt idx="2">
                  <c:v>0.81512422498423143</c:v>
                </c:pt>
                <c:pt idx="3">
                  <c:v>0.94729278833107045</c:v>
                </c:pt>
                <c:pt idx="4">
                  <c:v>1.0287399001787076</c:v>
                </c:pt>
                <c:pt idx="5">
                  <c:v>0.81585705163001832</c:v>
                </c:pt>
                <c:pt idx="6">
                  <c:v>0.89842661969582738</c:v>
                </c:pt>
                <c:pt idx="7">
                  <c:v>1.0483262938429463</c:v>
                </c:pt>
                <c:pt idx="8">
                  <c:v>1.4815357428579317</c:v>
                </c:pt>
                <c:pt idx="9">
                  <c:v>1.8767752916547815</c:v>
                </c:pt>
                <c:pt idx="10">
                  <c:v>2.219247467023548</c:v>
                </c:pt>
                <c:pt idx="11">
                  <c:v>2.455327163389486</c:v>
                </c:pt>
                <c:pt idx="12">
                  <c:v>2.3855745105107116</c:v>
                </c:pt>
                <c:pt idx="13">
                  <c:v>2.9636506705389856</c:v>
                </c:pt>
                <c:pt idx="14">
                  <c:v>3.0556238177406474</c:v>
                </c:pt>
                <c:pt idx="15">
                  <c:v>3.1244512350436531</c:v>
                </c:pt>
                <c:pt idx="16">
                  <c:v>2.8033999652798842</c:v>
                </c:pt>
                <c:pt idx="17">
                  <c:v>2.52275191686322</c:v>
                </c:pt>
                <c:pt idx="18">
                  <c:v>2.7697794781978855</c:v>
                </c:pt>
                <c:pt idx="19">
                  <c:v>2.2115954492101961</c:v>
                </c:pt>
                <c:pt idx="20">
                  <c:v>2.2123385458924929</c:v>
                </c:pt>
                <c:pt idx="21">
                  <c:v>2.0187749675317042</c:v>
                </c:pt>
                <c:pt idx="22">
                  <c:v>1.3979941899402091</c:v>
                </c:pt>
                <c:pt idx="23">
                  <c:v>2.175658732979187</c:v>
                </c:pt>
                <c:pt idx="24">
                  <c:v>2.742829191123783</c:v>
                </c:pt>
                <c:pt idx="25">
                  <c:v>2.6678392183398776</c:v>
                </c:pt>
                <c:pt idx="26">
                  <c:v>2.8113371159257077</c:v>
                </c:pt>
                <c:pt idx="27">
                  <c:v>2.8300402527005675</c:v>
                </c:pt>
                <c:pt idx="28">
                  <c:v>2.3859815729900546</c:v>
                </c:pt>
                <c:pt idx="29">
                  <c:v>2.0569580441989808</c:v>
                </c:pt>
                <c:pt idx="30">
                  <c:v>1.8993415572615722</c:v>
                </c:pt>
                <c:pt idx="31">
                  <c:v>1.8338297916536839</c:v>
                </c:pt>
                <c:pt idx="32">
                  <c:v>1.3341265369224959</c:v>
                </c:pt>
                <c:pt idx="33">
                  <c:v>1.6348200086656255</c:v>
                </c:pt>
                <c:pt idx="34">
                  <c:v>1.4913819859238018</c:v>
                </c:pt>
                <c:pt idx="35">
                  <c:v>1.5036797220983289</c:v>
                </c:pt>
              </c:numCache>
            </c:numRef>
          </c:val>
        </c:ser>
        <c:ser>
          <c:idx val="1"/>
          <c:order val="1"/>
          <c:tx>
            <c:strRef>
              <c:f>'59_ábra_chart'!$F$9</c:f>
              <c:strCache>
                <c:ptCount val="1"/>
                <c:pt idx="0">
                  <c:v>Végtörlesztés eredményt rontó hatása 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9525"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59_ábra_chart'!$D$10:$D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59_ábra_chart'!$F$10:$F$45</c:f>
              <c:numCache>
                <c:formatCode>#,##0.00</c:formatCode>
                <c:ptCount val="36"/>
                <c:pt idx="18">
                  <c:v>0.38934427895949686</c:v>
                </c:pt>
                <c:pt idx="19">
                  <c:v>4.4235833464589858</c:v>
                </c:pt>
                <c:pt idx="20">
                  <c:v>3.401000478971663</c:v>
                </c:pt>
                <c:pt idx="21">
                  <c:v>3.474093717118496</c:v>
                </c:pt>
                <c:pt idx="22">
                  <c:v>3.2102300382579774</c:v>
                </c:pt>
                <c:pt idx="23">
                  <c:v>-1.23083692172310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133696"/>
        <c:axId val="77135232"/>
      </c:barChart>
      <c:lineChart>
        <c:grouping val="standard"/>
        <c:varyColors val="0"/>
        <c:ser>
          <c:idx val="3"/>
          <c:order val="2"/>
          <c:tx>
            <c:strRef>
              <c:f>'59_ábra_chart'!$G$9</c:f>
              <c:strCache>
                <c:ptCount val="1"/>
                <c:pt idx="0">
                  <c:v>Nemteljesítő hitelek értékvesztéssel való fedezettsége (jobb skála)</c:v>
                </c:pt>
              </c:strCache>
            </c:strRef>
          </c:tx>
          <c:spPr>
            <a:ln w="31750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2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3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4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5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6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7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8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9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0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1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2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cat>
            <c:strRef>
              <c:f>'59_ábra_chart'!$D$10:$D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59_ábra_chart'!$G$10:$G$45</c:f>
              <c:numCache>
                <c:formatCode>#,##0</c:formatCode>
                <c:ptCount val="36"/>
                <c:pt idx="0">
                  <c:v>42.258236502485452</c:v>
                </c:pt>
                <c:pt idx="1">
                  <c:v>42.675319629610975</c:v>
                </c:pt>
                <c:pt idx="2">
                  <c:v>40.1294720611278</c:v>
                </c:pt>
                <c:pt idx="3">
                  <c:v>43.714869213892349</c:v>
                </c:pt>
                <c:pt idx="4">
                  <c:v>46.315737767874289</c:v>
                </c:pt>
                <c:pt idx="5">
                  <c:v>39.703857869120789</c:v>
                </c:pt>
                <c:pt idx="6">
                  <c:v>37.873737114723831</c:v>
                </c:pt>
                <c:pt idx="7">
                  <c:v>38.50248060765594</c:v>
                </c:pt>
                <c:pt idx="8">
                  <c:v>34.676027141852927</c:v>
                </c:pt>
                <c:pt idx="9">
                  <c:v>29.821312908282305</c:v>
                </c:pt>
                <c:pt idx="10">
                  <c:v>29.676192084874152</c:v>
                </c:pt>
                <c:pt idx="11">
                  <c:v>35.414924455211263</c:v>
                </c:pt>
                <c:pt idx="12" formatCode="#,##0.0">
                  <c:v>41.618771653302026</c:v>
                </c:pt>
                <c:pt idx="13" formatCode="#,##0.0">
                  <c:v>39.902703889775637</c:v>
                </c:pt>
                <c:pt idx="14" formatCode="#,##0.0">
                  <c:v>41.817440657238713</c:v>
                </c:pt>
                <c:pt idx="15" formatCode="#,##0.0">
                  <c:v>40.590163753241427</c:v>
                </c:pt>
                <c:pt idx="16" formatCode="#,##0.0">
                  <c:v>41.684367753265349</c:v>
                </c:pt>
                <c:pt idx="17" formatCode="#,##0.0">
                  <c:v>42.661895948180302</c:v>
                </c:pt>
                <c:pt idx="18" formatCode="#,##0.0">
                  <c:v>44.383280915511953</c:v>
                </c:pt>
                <c:pt idx="19" formatCode="#,##0.0">
                  <c:v>46.417112190072714</c:v>
                </c:pt>
                <c:pt idx="20" formatCode="#,##0.0">
                  <c:v>46.909803498983273</c:v>
                </c:pt>
                <c:pt idx="21" formatCode="#,##0.0">
                  <c:v>46.624637553401335</c:v>
                </c:pt>
                <c:pt idx="22" formatCode="#,##0.0">
                  <c:v>47.712698646636412</c:v>
                </c:pt>
                <c:pt idx="23" formatCode="#,##0.0">
                  <c:v>48.985209975170037</c:v>
                </c:pt>
                <c:pt idx="24" formatCode="#,##0.0">
                  <c:v>49.176113982625125</c:v>
                </c:pt>
                <c:pt idx="25" formatCode="#,##0.0">
                  <c:v>50.840545183827736</c:v>
                </c:pt>
                <c:pt idx="26" formatCode="#,##0.0">
                  <c:v>50.831644088834913</c:v>
                </c:pt>
                <c:pt idx="27" formatCode="#,##0.0">
                  <c:v>53.720644517713133</c:v>
                </c:pt>
                <c:pt idx="28" formatCode="#,##0.0">
                  <c:v>54.191974847628643</c:v>
                </c:pt>
                <c:pt idx="29" formatCode="#,##0.0">
                  <c:v>54.083557903186495</c:v>
                </c:pt>
                <c:pt idx="30" formatCode="#,##0.0">
                  <c:v>55.035116630882882</c:v>
                </c:pt>
                <c:pt idx="31" formatCode="#,##0.0">
                  <c:v>58.828035771441968</c:v>
                </c:pt>
                <c:pt idx="32" formatCode="#,##0.0">
                  <c:v>64.377583090613953</c:v>
                </c:pt>
                <c:pt idx="33" formatCode="#,##0.0">
                  <c:v>64.303578793906567</c:v>
                </c:pt>
                <c:pt idx="34" formatCode="#,##0.0">
                  <c:v>61.812497034394966</c:v>
                </c:pt>
                <c:pt idx="35" formatCode="#,##0.0">
                  <c:v>64.3349977501027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569408"/>
        <c:axId val="77567488"/>
      </c:lineChart>
      <c:catAx>
        <c:axId val="77133696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77135232"/>
        <c:crosses val="autoZero"/>
        <c:auto val="1"/>
        <c:lblAlgn val="ctr"/>
        <c:lblOffset val="100"/>
        <c:tickLblSkip val="1"/>
        <c:noMultiLvlLbl val="0"/>
      </c:catAx>
      <c:valAx>
        <c:axId val="77135232"/>
        <c:scaling>
          <c:orientation val="minMax"/>
          <c:max val="7"/>
          <c:min val="-2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5286805555555554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133696"/>
        <c:crosses val="autoZero"/>
        <c:crossBetween val="between"/>
      </c:valAx>
      <c:valAx>
        <c:axId val="77567488"/>
        <c:scaling>
          <c:orientation val="minMax"/>
          <c:max val="70"/>
          <c:min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0926555555555544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569408"/>
        <c:crosses val="max"/>
        <c:crossBetween val="between"/>
        <c:majorUnit val="5"/>
      </c:valAx>
      <c:catAx>
        <c:axId val="77569408"/>
        <c:scaling>
          <c:orientation val="minMax"/>
        </c:scaling>
        <c:delete val="1"/>
        <c:axPos val="b"/>
        <c:majorTickMark val="out"/>
        <c:minorTickMark val="none"/>
        <c:tickLblPos val="none"/>
        <c:crossAx val="77567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84045370370370376"/>
          <c:w val="0.88779180555555559"/>
          <c:h val="0.1430833333333343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1776111111111134E-2"/>
          <c:y val="4.8694629629629629E-2"/>
          <c:w val="0.91408019806300467"/>
          <c:h val="0.6374327777777777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59_ábra_chart'!$E$8</c:f>
              <c:strCache>
                <c:ptCount val="1"/>
                <c:pt idx="0">
                  <c:v>Cost of provisioning to total outstanding amount without early repayme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59_ábra_chart'!$C$10:$C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59_ábra_chart'!$E$10:$E$45</c:f>
              <c:numCache>
                <c:formatCode>#,##0.00</c:formatCode>
                <c:ptCount val="36"/>
                <c:pt idx="0">
                  <c:v>0.78906216063594115</c:v>
                </c:pt>
                <c:pt idx="1">
                  <c:v>0.82931350824250705</c:v>
                </c:pt>
                <c:pt idx="2">
                  <c:v>0.81512422498423143</c:v>
                </c:pt>
                <c:pt idx="3">
                  <c:v>0.94729278833107045</c:v>
                </c:pt>
                <c:pt idx="4">
                  <c:v>1.0287399001787076</c:v>
                </c:pt>
                <c:pt idx="5">
                  <c:v>0.81585705163001832</c:v>
                </c:pt>
                <c:pt idx="6">
                  <c:v>0.89842661969582738</c:v>
                </c:pt>
                <c:pt idx="7">
                  <c:v>1.0483262938429463</c:v>
                </c:pt>
                <c:pt idx="8">
                  <c:v>1.4815357428579317</c:v>
                </c:pt>
                <c:pt idx="9">
                  <c:v>1.8767752916547815</c:v>
                </c:pt>
                <c:pt idx="10">
                  <c:v>2.219247467023548</c:v>
                </c:pt>
                <c:pt idx="11">
                  <c:v>2.455327163389486</c:v>
                </c:pt>
                <c:pt idx="12">
                  <c:v>2.3855745105107116</c:v>
                </c:pt>
                <c:pt idx="13">
                  <c:v>2.9636506705389856</c:v>
                </c:pt>
                <c:pt idx="14">
                  <c:v>3.0556238177406474</c:v>
                </c:pt>
                <c:pt idx="15">
                  <c:v>3.1244512350436531</c:v>
                </c:pt>
                <c:pt idx="16">
                  <c:v>2.8033999652798842</c:v>
                </c:pt>
                <c:pt idx="17">
                  <c:v>2.52275191686322</c:v>
                </c:pt>
                <c:pt idx="18">
                  <c:v>2.7697794781978855</c:v>
                </c:pt>
                <c:pt idx="19">
                  <c:v>2.2115954492101961</c:v>
                </c:pt>
                <c:pt idx="20">
                  <c:v>2.2123385458924929</c:v>
                </c:pt>
                <c:pt idx="21">
                  <c:v>2.0187749675317042</c:v>
                </c:pt>
                <c:pt idx="22">
                  <c:v>1.3979941899402091</c:v>
                </c:pt>
                <c:pt idx="23">
                  <c:v>2.175658732979187</c:v>
                </c:pt>
                <c:pt idx="24">
                  <c:v>2.742829191123783</c:v>
                </c:pt>
                <c:pt idx="25">
                  <c:v>2.6678392183398776</c:v>
                </c:pt>
                <c:pt idx="26">
                  <c:v>2.8113371159257077</c:v>
                </c:pt>
                <c:pt idx="27">
                  <c:v>2.8300402527005675</c:v>
                </c:pt>
                <c:pt idx="28">
                  <c:v>2.3859815729900546</c:v>
                </c:pt>
                <c:pt idx="29">
                  <c:v>2.0569580441989808</c:v>
                </c:pt>
                <c:pt idx="30">
                  <c:v>1.8993415572615722</c:v>
                </c:pt>
                <c:pt idx="31">
                  <c:v>1.8338297916536839</c:v>
                </c:pt>
                <c:pt idx="32">
                  <c:v>1.3341265369224959</c:v>
                </c:pt>
                <c:pt idx="33">
                  <c:v>1.6348200086656255</c:v>
                </c:pt>
                <c:pt idx="34">
                  <c:v>1.4913819859238018</c:v>
                </c:pt>
                <c:pt idx="35">
                  <c:v>1.5036797220983289</c:v>
                </c:pt>
              </c:numCache>
            </c:numRef>
          </c:val>
        </c:ser>
        <c:ser>
          <c:idx val="1"/>
          <c:order val="1"/>
          <c:tx>
            <c:strRef>
              <c:f>'59_ábra_chart'!$F$8</c:f>
              <c:strCache>
                <c:ptCount val="1"/>
                <c:pt idx="0">
                  <c:v>Effect of early repayment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 w="9525">
              <a:solidFill>
                <a:sysClr val="windowText" lastClr="000000"/>
              </a:solidFill>
              <a:prstDash val="solid"/>
            </a:ln>
          </c:spPr>
          <c:invertIfNegative val="0"/>
          <c:cat>
            <c:strRef>
              <c:f>'59_ábra_chart'!$C$10:$C$45</c:f>
              <c:strCache>
                <c:ptCount val="36"/>
                <c:pt idx="0">
                  <c:v>200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 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59_ábra_chart'!$F$10:$F$45</c:f>
              <c:numCache>
                <c:formatCode>#,##0.00</c:formatCode>
                <c:ptCount val="36"/>
                <c:pt idx="18">
                  <c:v>0.38934427895949686</c:v>
                </c:pt>
                <c:pt idx="19">
                  <c:v>4.4235833464589858</c:v>
                </c:pt>
                <c:pt idx="20">
                  <c:v>3.401000478971663</c:v>
                </c:pt>
                <c:pt idx="21">
                  <c:v>3.474093717118496</c:v>
                </c:pt>
                <c:pt idx="22">
                  <c:v>3.2102300382579774</c:v>
                </c:pt>
                <c:pt idx="23">
                  <c:v>-1.230836921723104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163136"/>
        <c:axId val="77173120"/>
      </c:barChart>
      <c:lineChart>
        <c:grouping val="standard"/>
        <c:varyColors val="0"/>
        <c:ser>
          <c:idx val="3"/>
          <c:order val="2"/>
          <c:tx>
            <c:strRef>
              <c:f>'59_ábra_chart'!$G$8</c:f>
              <c:strCache>
                <c:ptCount val="1"/>
                <c:pt idx="0">
                  <c:v>LLP coverage of NPL by contracts (right-hand scale)</c:v>
                </c:pt>
              </c:strCache>
            </c:strRef>
          </c:tx>
          <c:spPr>
            <a:ln w="31750">
              <a:solidFill>
                <a:schemeClr val="tx1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2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3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4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5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6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7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8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9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0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1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dPt>
            <c:idx val="12"/>
            <c:bubble3D val="0"/>
            <c:spPr>
              <a:ln w="31750">
                <a:solidFill>
                  <a:schemeClr val="tx1"/>
                </a:solidFill>
                <a:prstDash val="sysDash"/>
              </a:ln>
            </c:spPr>
          </c:dPt>
          <c:cat>
            <c:strRef>
              <c:f>'59_ábra_chart'!$D$10:$D$45</c:f>
              <c:strCache>
                <c:ptCount val="36"/>
                <c:pt idx="0">
                  <c:v>200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59_ábra_chart'!$G$10:$G$45</c:f>
              <c:numCache>
                <c:formatCode>#,##0</c:formatCode>
                <c:ptCount val="36"/>
                <c:pt idx="0">
                  <c:v>42.258236502485452</c:v>
                </c:pt>
                <c:pt idx="1">
                  <c:v>42.675319629610975</c:v>
                </c:pt>
                <c:pt idx="2">
                  <c:v>40.1294720611278</c:v>
                </c:pt>
                <c:pt idx="3">
                  <c:v>43.714869213892349</c:v>
                </c:pt>
                <c:pt idx="4">
                  <c:v>46.315737767874289</c:v>
                </c:pt>
                <c:pt idx="5">
                  <c:v>39.703857869120789</c:v>
                </c:pt>
                <c:pt idx="6">
                  <c:v>37.873737114723831</c:v>
                </c:pt>
                <c:pt idx="7">
                  <c:v>38.50248060765594</c:v>
                </c:pt>
                <c:pt idx="8">
                  <c:v>34.676027141852927</c:v>
                </c:pt>
                <c:pt idx="9">
                  <c:v>29.821312908282305</c:v>
                </c:pt>
                <c:pt idx="10">
                  <c:v>29.676192084874152</c:v>
                </c:pt>
                <c:pt idx="11">
                  <c:v>35.414924455211263</c:v>
                </c:pt>
                <c:pt idx="12" formatCode="#,##0.0">
                  <c:v>41.618771653302026</c:v>
                </c:pt>
                <c:pt idx="13" formatCode="#,##0.0">
                  <c:v>39.902703889775637</c:v>
                </c:pt>
                <c:pt idx="14" formatCode="#,##0.0">
                  <c:v>41.817440657238713</c:v>
                </c:pt>
                <c:pt idx="15" formatCode="#,##0.0">
                  <c:v>40.590163753241427</c:v>
                </c:pt>
                <c:pt idx="16" formatCode="#,##0.0">
                  <c:v>41.684367753265349</c:v>
                </c:pt>
                <c:pt idx="17" formatCode="#,##0.0">
                  <c:v>42.661895948180302</c:v>
                </c:pt>
                <c:pt idx="18" formatCode="#,##0.0">
                  <c:v>44.383280915511953</c:v>
                </c:pt>
                <c:pt idx="19" formatCode="#,##0.0">
                  <c:v>46.417112190072714</c:v>
                </c:pt>
                <c:pt idx="20" formatCode="#,##0.0">
                  <c:v>46.909803498983273</c:v>
                </c:pt>
                <c:pt idx="21" formatCode="#,##0.0">
                  <c:v>46.624637553401335</c:v>
                </c:pt>
                <c:pt idx="22" formatCode="#,##0.0">
                  <c:v>47.712698646636412</c:v>
                </c:pt>
                <c:pt idx="23" formatCode="#,##0.0">
                  <c:v>48.985209975170037</c:v>
                </c:pt>
                <c:pt idx="24" formatCode="#,##0.0">
                  <c:v>49.176113982625125</c:v>
                </c:pt>
                <c:pt idx="25" formatCode="#,##0.0">
                  <c:v>50.840545183827736</c:v>
                </c:pt>
                <c:pt idx="26" formatCode="#,##0.0">
                  <c:v>50.831644088834913</c:v>
                </c:pt>
                <c:pt idx="27" formatCode="#,##0.0">
                  <c:v>53.720644517713133</c:v>
                </c:pt>
                <c:pt idx="28" formatCode="#,##0.0">
                  <c:v>54.191974847628643</c:v>
                </c:pt>
                <c:pt idx="29" formatCode="#,##0.0">
                  <c:v>54.083557903186495</c:v>
                </c:pt>
                <c:pt idx="30" formatCode="#,##0.0">
                  <c:v>55.035116630882882</c:v>
                </c:pt>
                <c:pt idx="31" formatCode="#,##0.0">
                  <c:v>58.828035771441968</c:v>
                </c:pt>
                <c:pt idx="32" formatCode="#,##0.0">
                  <c:v>64.377583090613953</c:v>
                </c:pt>
                <c:pt idx="33" formatCode="#,##0.0">
                  <c:v>64.303578793906567</c:v>
                </c:pt>
                <c:pt idx="34" formatCode="#,##0.0">
                  <c:v>61.812497034394966</c:v>
                </c:pt>
                <c:pt idx="35" formatCode="#,##0.0">
                  <c:v>64.3349977501027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185408"/>
        <c:axId val="77175040"/>
      </c:lineChart>
      <c:catAx>
        <c:axId val="77163136"/>
        <c:scaling>
          <c:orientation val="minMax"/>
        </c:scaling>
        <c:delete val="0"/>
        <c:axPos val="b"/>
        <c:majorTickMark val="out"/>
        <c:minorTickMark val="none"/>
        <c:tickLblPos val="low"/>
        <c:txPr>
          <a:bodyPr rot="-5400000" vert="horz"/>
          <a:lstStyle/>
          <a:p>
            <a:pPr>
              <a:defRPr/>
            </a:pPr>
            <a:endParaRPr lang="hu-HU"/>
          </a:p>
        </c:txPr>
        <c:crossAx val="77173120"/>
        <c:crosses val="autoZero"/>
        <c:auto val="1"/>
        <c:lblAlgn val="ctr"/>
        <c:lblOffset val="100"/>
        <c:tickLblSkip val="1"/>
        <c:noMultiLvlLbl val="0"/>
      </c:catAx>
      <c:valAx>
        <c:axId val="77173120"/>
        <c:scaling>
          <c:orientation val="minMax"/>
          <c:max val="7"/>
          <c:min val="-2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5.1759027777777779E-2"/>
              <c:y val="8.562962962962963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163136"/>
        <c:crosses val="autoZero"/>
        <c:crossBetween val="between"/>
      </c:valAx>
      <c:valAx>
        <c:axId val="77175040"/>
        <c:scaling>
          <c:orientation val="minMax"/>
          <c:max val="70"/>
          <c:min val="2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613472222222218"/>
              <c:y val="1.074814814814814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185408"/>
        <c:crosses val="max"/>
        <c:crossBetween val="between"/>
        <c:majorUnit val="5"/>
      </c:valAx>
      <c:catAx>
        <c:axId val="77185408"/>
        <c:scaling>
          <c:orientation val="minMax"/>
        </c:scaling>
        <c:delete val="1"/>
        <c:axPos val="b"/>
        <c:majorTickMark val="out"/>
        <c:minorTickMark val="none"/>
        <c:tickLblPos val="none"/>
        <c:crossAx val="771750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2942361111111114E-2"/>
          <c:y val="0.84045370370370376"/>
          <c:w val="0.88779180555555559"/>
          <c:h val="0.14308333333333434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5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5.5146102932107928E-2"/>
          <c:w val="0.83822397762097967"/>
          <c:h val="0.545963521087515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_ábra_chart'!$T$9</c:f>
              <c:strCache>
                <c:ptCount val="1"/>
                <c:pt idx="0">
                  <c:v>Átstrukturált jelzáloghitelek volumen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60_ábra_chart'!$T$10:$T$25</c:f>
              <c:numCache>
                <c:formatCode>0.0</c:formatCode>
                <c:ptCount val="16"/>
                <c:pt idx="0">
                  <c:v>733.68799999999999</c:v>
                </c:pt>
                <c:pt idx="1">
                  <c:v>800.78</c:v>
                </c:pt>
                <c:pt idx="2">
                  <c:v>1119.8920000000001</c:v>
                </c:pt>
                <c:pt idx="3">
                  <c:v>1368.134</c:v>
                </c:pt>
                <c:pt idx="4">
                  <c:v>1660.3620000000001</c:v>
                </c:pt>
                <c:pt idx="5">
                  <c:v>1662.94</c:v>
                </c:pt>
                <c:pt idx="6">
                  <c:v>1648.4570000000001</c:v>
                </c:pt>
                <c:pt idx="7">
                  <c:v>1631.171</c:v>
                </c:pt>
                <c:pt idx="8">
                  <c:v>1693.8979999999999</c:v>
                </c:pt>
                <c:pt idx="9">
                  <c:v>1729.7570000000001</c:v>
                </c:pt>
                <c:pt idx="10">
                  <c:v>1728.952</c:v>
                </c:pt>
                <c:pt idx="11">
                  <c:v>1730.117</c:v>
                </c:pt>
                <c:pt idx="12">
                  <c:v>1481.9190000000001</c:v>
                </c:pt>
                <c:pt idx="13">
                  <c:v>1450.796</c:v>
                </c:pt>
                <c:pt idx="14">
                  <c:v>1393.905</c:v>
                </c:pt>
                <c:pt idx="15">
                  <c:v>1203.4359999999999</c:v>
                </c:pt>
              </c:numCache>
            </c:numRef>
          </c:val>
        </c:ser>
        <c:ser>
          <c:idx val="1"/>
          <c:order val="1"/>
          <c:tx>
            <c:strRef>
              <c:f>'60_ábra_chart'!$Q$9</c:f>
              <c:strCache>
                <c:ptCount val="1"/>
                <c:pt idx="0">
                  <c:v>90 napon túl késedelmes jelzáloghitelek volumen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0_ábra_chart'!$P$10:$P$25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0_ábra_chart'!$Q$10:$Q$25</c:f>
              <c:numCache>
                <c:formatCode>0.0</c:formatCode>
                <c:ptCount val="16"/>
                <c:pt idx="0">
                  <c:v>808.18600000000004</c:v>
                </c:pt>
                <c:pt idx="1">
                  <c:v>862.09400000000005</c:v>
                </c:pt>
                <c:pt idx="2">
                  <c:v>800.53899999999999</c:v>
                </c:pt>
                <c:pt idx="3">
                  <c:v>843.404</c:v>
                </c:pt>
                <c:pt idx="4">
                  <c:v>909.88499999999999</c:v>
                </c:pt>
                <c:pt idx="5">
                  <c:v>899.58199999999999</c:v>
                </c:pt>
                <c:pt idx="6">
                  <c:v>928.08100000000002</c:v>
                </c:pt>
                <c:pt idx="7">
                  <c:v>934.73400000000004</c:v>
                </c:pt>
                <c:pt idx="8">
                  <c:v>967.923</c:v>
                </c:pt>
                <c:pt idx="9">
                  <c:v>953.96199999999999</c:v>
                </c:pt>
                <c:pt idx="10">
                  <c:v>984.71</c:v>
                </c:pt>
                <c:pt idx="11">
                  <c:v>976.572</c:v>
                </c:pt>
                <c:pt idx="12">
                  <c:v>669.26800000000003</c:v>
                </c:pt>
                <c:pt idx="13">
                  <c:v>689.072</c:v>
                </c:pt>
                <c:pt idx="14">
                  <c:v>801.30600000000004</c:v>
                </c:pt>
                <c:pt idx="15">
                  <c:v>754.19299999999998</c:v>
                </c:pt>
              </c:numCache>
            </c:numRef>
          </c:val>
        </c:ser>
        <c:ser>
          <c:idx val="2"/>
          <c:order val="2"/>
          <c:tx>
            <c:strRef>
              <c:f>'60_ábra_chart'!$R$9</c:f>
              <c:strCache>
                <c:ptCount val="1"/>
                <c:pt idx="0">
                  <c:v>90 napon túl késedelmes átstrukturált jelzáloghitelek volumen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0_ábra_chart'!$P$10:$P$25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0_ábra_chart'!$R$10:$R$25</c:f>
              <c:numCache>
                <c:formatCode>0.0</c:formatCode>
                <c:ptCount val="16"/>
                <c:pt idx="0">
                  <c:v>202.904</c:v>
                </c:pt>
                <c:pt idx="1">
                  <c:v>242.20099999999999</c:v>
                </c:pt>
                <c:pt idx="2">
                  <c:v>236.261</c:v>
                </c:pt>
                <c:pt idx="3">
                  <c:v>267.67599999999999</c:v>
                </c:pt>
                <c:pt idx="4">
                  <c:v>311.22800000000001</c:v>
                </c:pt>
                <c:pt idx="5">
                  <c:v>320.495</c:v>
                </c:pt>
                <c:pt idx="6">
                  <c:v>325.23</c:v>
                </c:pt>
                <c:pt idx="7">
                  <c:v>355.589</c:v>
                </c:pt>
                <c:pt idx="8">
                  <c:v>374.161</c:v>
                </c:pt>
                <c:pt idx="9">
                  <c:v>383.17599999999999</c:v>
                </c:pt>
                <c:pt idx="10">
                  <c:v>402.23500000000001</c:v>
                </c:pt>
                <c:pt idx="11">
                  <c:v>406.14299999999997</c:v>
                </c:pt>
                <c:pt idx="12">
                  <c:v>243.78299999999999</c:v>
                </c:pt>
                <c:pt idx="13">
                  <c:v>263.334</c:v>
                </c:pt>
                <c:pt idx="14">
                  <c:v>341.221</c:v>
                </c:pt>
                <c:pt idx="15">
                  <c:v>300.382999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axId val="77870976"/>
        <c:axId val="77872512"/>
      </c:barChart>
      <c:lineChart>
        <c:grouping val="standard"/>
        <c:varyColors val="0"/>
        <c:ser>
          <c:idx val="4"/>
          <c:order val="3"/>
          <c:tx>
            <c:strRef>
              <c:f>'60_ábra_chart'!$S$9</c:f>
              <c:strCache>
                <c:ptCount val="1"/>
                <c:pt idx="0">
                  <c:v>Átstrukturált hitelek aránya a 90 napon túl késedelmeseken belül (jobb skála)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60_ábra_chart'!$P$10:$P$25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0_ábra_chart'!$S$10:$S$25</c:f>
              <c:numCache>
                <c:formatCode>0.00</c:formatCode>
                <c:ptCount val="16"/>
                <c:pt idx="0">
                  <c:v>25.106101813196464</c:v>
                </c:pt>
                <c:pt idx="1">
                  <c:v>28.094500135716054</c:v>
                </c:pt>
                <c:pt idx="2">
                  <c:v>29.512740790892138</c:v>
                </c:pt>
                <c:pt idx="3">
                  <c:v>31.737577720760157</c:v>
                </c:pt>
                <c:pt idx="4">
                  <c:v>34.2052017562659</c:v>
                </c:pt>
                <c:pt idx="5">
                  <c:v>35.627102365320781</c:v>
                </c:pt>
                <c:pt idx="6">
                  <c:v>35.043277472548198</c:v>
                </c:pt>
                <c:pt idx="7">
                  <c:v>38.041731658418328</c:v>
                </c:pt>
                <c:pt idx="8">
                  <c:v>38.656070782489934</c:v>
                </c:pt>
                <c:pt idx="9">
                  <c:v>40.166799096819368</c:v>
                </c:pt>
                <c:pt idx="10">
                  <c:v>40.84806694356714</c:v>
                </c:pt>
                <c:pt idx="11">
                  <c:v>41.588638625723448</c:v>
                </c:pt>
                <c:pt idx="12">
                  <c:v>36.425318407573641</c:v>
                </c:pt>
                <c:pt idx="13">
                  <c:v>38.215745234170015</c:v>
                </c:pt>
                <c:pt idx="14">
                  <c:v>42.583108076065827</c:v>
                </c:pt>
                <c:pt idx="15">
                  <c:v>39.82839936196703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60_ábra_chart'!$V$9</c:f>
              <c:strCache>
                <c:ptCount val="1"/>
                <c:pt idx="0">
                  <c:v>90+ aránya az átstrukturáltakon belül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val>
            <c:numRef>
              <c:f>'60_ábra_chart'!$V$10:$V$25</c:f>
              <c:numCache>
                <c:formatCode>0.0</c:formatCode>
                <c:ptCount val="16"/>
                <c:pt idx="0">
                  <c:v>27.65535213878379</c:v>
                </c:pt>
                <c:pt idx="1">
                  <c:v>30.24563550538225</c:v>
                </c:pt>
                <c:pt idx="2">
                  <c:v>21.096766473909984</c:v>
                </c:pt>
                <c:pt idx="3">
                  <c:v>19.565042605475778</c:v>
                </c:pt>
                <c:pt idx="4">
                  <c:v>18.744587023793606</c:v>
                </c:pt>
                <c:pt idx="5">
                  <c:v>19.272793967310907</c:v>
                </c:pt>
                <c:pt idx="6">
                  <c:v>19.729359030899804</c:v>
                </c:pt>
                <c:pt idx="7">
                  <c:v>21.799615123123203</c:v>
                </c:pt>
                <c:pt idx="8">
                  <c:v>22.088756229713951</c:v>
                </c:pt>
                <c:pt idx="9">
                  <c:v>22.152013259665949</c:v>
                </c:pt>
                <c:pt idx="10">
                  <c:v>23.264671315340159</c:v>
                </c:pt>
                <c:pt idx="11">
                  <c:v>23.474886380516459</c:v>
                </c:pt>
                <c:pt idx="12">
                  <c:v>16.450494257783319</c:v>
                </c:pt>
                <c:pt idx="13">
                  <c:v>18.151001243455315</c:v>
                </c:pt>
                <c:pt idx="14">
                  <c:v>24.479501831186486</c:v>
                </c:pt>
                <c:pt idx="15">
                  <c:v>24.960446587936541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60_ábra_chart'!$U$9</c:f>
              <c:strCache>
                <c:ptCount val="1"/>
                <c:pt idx="0">
                  <c:v>Átstrukturált jelzáloghitelek aránya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'60_ábra_chart'!$U$10:$U$25</c:f>
              <c:numCache>
                <c:formatCode>0.0</c:formatCode>
                <c:ptCount val="16"/>
                <c:pt idx="0">
                  <c:v>13.330859837261643</c:v>
                </c:pt>
                <c:pt idx="1">
                  <c:v>14.921029114621259</c:v>
                </c:pt>
                <c:pt idx="2">
                  <c:v>21.477873930365853</c:v>
                </c:pt>
                <c:pt idx="3">
                  <c:v>26.223278547127315</c:v>
                </c:pt>
                <c:pt idx="4">
                  <c:v>31.533516618338481</c:v>
                </c:pt>
                <c:pt idx="5">
                  <c:v>33.004913007183539</c:v>
                </c:pt>
                <c:pt idx="6">
                  <c:v>32.814465734314737</c:v>
                </c:pt>
                <c:pt idx="7">
                  <c:v>33.101081851550617</c:v>
                </c:pt>
                <c:pt idx="8">
                  <c:v>33.926529219230247</c:v>
                </c:pt>
                <c:pt idx="9">
                  <c:v>34.885090921704844</c:v>
                </c:pt>
                <c:pt idx="10">
                  <c:v>34.980681185232605</c:v>
                </c:pt>
                <c:pt idx="11">
                  <c:v>35.097267629199926</c:v>
                </c:pt>
                <c:pt idx="12">
                  <c:v>32.8140590021058</c:v>
                </c:pt>
                <c:pt idx="13">
                  <c:v>32.556519647289932</c:v>
                </c:pt>
                <c:pt idx="14">
                  <c:v>31.799927863540262</c:v>
                </c:pt>
                <c:pt idx="15">
                  <c:v>28.0595645185133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80704"/>
        <c:axId val="77878784"/>
      </c:lineChart>
      <c:catAx>
        <c:axId val="7787097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872512"/>
        <c:crosses val="autoZero"/>
        <c:auto val="1"/>
        <c:lblAlgn val="ctr"/>
        <c:lblOffset val="100"/>
        <c:noMultiLvlLbl val="0"/>
      </c:catAx>
      <c:valAx>
        <c:axId val="77872512"/>
        <c:scaling>
          <c:orientation val="minMax"/>
          <c:max val="2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7870976"/>
        <c:crosses val="autoZero"/>
        <c:crossBetween val="between"/>
        <c:majorUnit val="200"/>
      </c:valAx>
      <c:valAx>
        <c:axId val="77878784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91868169244812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77880704"/>
        <c:crosses val="max"/>
        <c:crossBetween val="between"/>
        <c:majorUnit val="5"/>
      </c:valAx>
      <c:catAx>
        <c:axId val="77880704"/>
        <c:scaling>
          <c:orientation val="minMax"/>
        </c:scaling>
        <c:delete val="1"/>
        <c:axPos val="b"/>
        <c:majorTickMark val="out"/>
        <c:minorTickMark val="none"/>
        <c:tickLblPos val="nextTo"/>
        <c:crossAx val="77878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4280508248098924E-2"/>
          <c:y val="0.73469680843774698"/>
          <c:w val="0.97676954953891859"/>
          <c:h val="0.2511919824959688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147372512815533E-2"/>
          <c:y val="5.5146102932107928E-2"/>
          <c:w val="0.83822397762097967"/>
          <c:h val="0.534361162245741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0_ábra_chart'!$T$8</c:f>
              <c:strCache>
                <c:ptCount val="1"/>
                <c:pt idx="0">
                  <c:v>Volume of restructured mortgage loan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0_ábra_chart'!$O$10:$O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0_ábra_chart'!$T$10:$T$25</c:f>
              <c:numCache>
                <c:formatCode>0.0</c:formatCode>
                <c:ptCount val="16"/>
                <c:pt idx="0">
                  <c:v>733.68799999999999</c:v>
                </c:pt>
                <c:pt idx="1">
                  <c:v>800.78</c:v>
                </c:pt>
                <c:pt idx="2">
                  <c:v>1119.8920000000001</c:v>
                </c:pt>
                <c:pt idx="3">
                  <c:v>1368.134</c:v>
                </c:pt>
                <c:pt idx="4">
                  <c:v>1660.3620000000001</c:v>
                </c:pt>
                <c:pt idx="5">
                  <c:v>1662.94</c:v>
                </c:pt>
                <c:pt idx="6">
                  <c:v>1648.4570000000001</c:v>
                </c:pt>
                <c:pt idx="7">
                  <c:v>1631.171</c:v>
                </c:pt>
                <c:pt idx="8">
                  <c:v>1693.8979999999999</c:v>
                </c:pt>
                <c:pt idx="9">
                  <c:v>1729.7570000000001</c:v>
                </c:pt>
                <c:pt idx="10">
                  <c:v>1728.952</c:v>
                </c:pt>
                <c:pt idx="11">
                  <c:v>1730.117</c:v>
                </c:pt>
                <c:pt idx="12">
                  <c:v>1481.9190000000001</c:v>
                </c:pt>
                <c:pt idx="13">
                  <c:v>1450.796</c:v>
                </c:pt>
                <c:pt idx="14">
                  <c:v>1393.905</c:v>
                </c:pt>
                <c:pt idx="15">
                  <c:v>1203.4359999999999</c:v>
                </c:pt>
              </c:numCache>
            </c:numRef>
          </c:val>
        </c:ser>
        <c:ser>
          <c:idx val="1"/>
          <c:order val="1"/>
          <c:tx>
            <c:strRef>
              <c:f>'60_ábra_chart'!$Q$8</c:f>
              <c:strCache>
                <c:ptCount val="1"/>
                <c:pt idx="0">
                  <c:v>Volume of mortgage loans 90 days past due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0_ábra_chart'!$O$10:$O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0_ábra_chart'!$Q$10:$Q$25</c:f>
              <c:numCache>
                <c:formatCode>0.0</c:formatCode>
                <c:ptCount val="16"/>
                <c:pt idx="0">
                  <c:v>808.18600000000004</c:v>
                </c:pt>
                <c:pt idx="1">
                  <c:v>862.09400000000005</c:v>
                </c:pt>
                <c:pt idx="2">
                  <c:v>800.53899999999999</c:v>
                </c:pt>
                <c:pt idx="3">
                  <c:v>843.404</c:v>
                </c:pt>
                <c:pt idx="4">
                  <c:v>909.88499999999999</c:v>
                </c:pt>
                <c:pt idx="5">
                  <c:v>899.58199999999999</c:v>
                </c:pt>
                <c:pt idx="6">
                  <c:v>928.08100000000002</c:v>
                </c:pt>
                <c:pt idx="7">
                  <c:v>934.73400000000004</c:v>
                </c:pt>
                <c:pt idx="8">
                  <c:v>967.923</c:v>
                </c:pt>
                <c:pt idx="9">
                  <c:v>953.96199999999999</c:v>
                </c:pt>
                <c:pt idx="10">
                  <c:v>984.71</c:v>
                </c:pt>
                <c:pt idx="11">
                  <c:v>976.572</c:v>
                </c:pt>
                <c:pt idx="12">
                  <c:v>669.26800000000003</c:v>
                </c:pt>
                <c:pt idx="13">
                  <c:v>689.072</c:v>
                </c:pt>
                <c:pt idx="14">
                  <c:v>801.30600000000004</c:v>
                </c:pt>
                <c:pt idx="15">
                  <c:v>754.19299999999998</c:v>
                </c:pt>
              </c:numCache>
            </c:numRef>
          </c:val>
        </c:ser>
        <c:ser>
          <c:idx val="2"/>
          <c:order val="2"/>
          <c:tx>
            <c:strRef>
              <c:f>'60_ábra_chart'!$R$8</c:f>
              <c:strCache>
                <c:ptCount val="1"/>
                <c:pt idx="0">
                  <c:v>Volume of restructured mortgage loans 90 days past du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0_ábra_chart'!$O$10:$O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60_ábra_chart'!$R$10:$R$25</c:f>
              <c:numCache>
                <c:formatCode>0.0</c:formatCode>
                <c:ptCount val="16"/>
                <c:pt idx="0">
                  <c:v>202.904</c:v>
                </c:pt>
                <c:pt idx="1">
                  <c:v>242.20099999999999</c:v>
                </c:pt>
                <c:pt idx="2">
                  <c:v>236.261</c:v>
                </c:pt>
                <c:pt idx="3">
                  <c:v>267.67599999999999</c:v>
                </c:pt>
                <c:pt idx="4">
                  <c:v>311.22800000000001</c:v>
                </c:pt>
                <c:pt idx="5">
                  <c:v>320.495</c:v>
                </c:pt>
                <c:pt idx="6">
                  <c:v>325.23</c:v>
                </c:pt>
                <c:pt idx="7">
                  <c:v>355.589</c:v>
                </c:pt>
                <c:pt idx="8">
                  <c:v>374.161</c:v>
                </c:pt>
                <c:pt idx="9">
                  <c:v>383.17599999999999</c:v>
                </c:pt>
                <c:pt idx="10">
                  <c:v>402.23500000000001</c:v>
                </c:pt>
                <c:pt idx="11">
                  <c:v>406.14299999999997</c:v>
                </c:pt>
                <c:pt idx="12">
                  <c:v>243.78299999999999</c:v>
                </c:pt>
                <c:pt idx="13">
                  <c:v>263.334</c:v>
                </c:pt>
                <c:pt idx="14">
                  <c:v>341.221</c:v>
                </c:pt>
                <c:pt idx="15">
                  <c:v>300.382999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10"/>
        <c:axId val="77922688"/>
        <c:axId val="77924224"/>
      </c:barChart>
      <c:lineChart>
        <c:grouping val="standard"/>
        <c:varyColors val="0"/>
        <c:ser>
          <c:idx val="4"/>
          <c:order val="3"/>
          <c:tx>
            <c:strRef>
              <c:f>'60_ábra_chart'!$S$8</c:f>
              <c:strCache>
                <c:ptCount val="1"/>
                <c:pt idx="0">
                  <c:v>Ratio of restructured loans to 90 days past due loans (right-hand-scale)</c:v>
                </c:pt>
              </c:strCache>
            </c:strRef>
          </c:tx>
          <c:spPr>
            <a:ln w="38100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strRef>
              <c:f>'60_ábra_chart'!$P$10:$P$25</c:f>
              <c:strCache>
                <c:ptCount val="16"/>
                <c:pt idx="0">
                  <c:v>2012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60_ábra_chart'!$S$10:$S$25</c:f>
              <c:numCache>
                <c:formatCode>0.00</c:formatCode>
                <c:ptCount val="16"/>
                <c:pt idx="0">
                  <c:v>25.106101813196464</c:v>
                </c:pt>
                <c:pt idx="1">
                  <c:v>28.094500135716054</c:v>
                </c:pt>
                <c:pt idx="2">
                  <c:v>29.512740790892138</c:v>
                </c:pt>
                <c:pt idx="3">
                  <c:v>31.737577720760157</c:v>
                </c:pt>
                <c:pt idx="4">
                  <c:v>34.2052017562659</c:v>
                </c:pt>
                <c:pt idx="5">
                  <c:v>35.627102365320781</c:v>
                </c:pt>
                <c:pt idx="6">
                  <c:v>35.043277472548198</c:v>
                </c:pt>
                <c:pt idx="7">
                  <c:v>38.041731658418328</c:v>
                </c:pt>
                <c:pt idx="8">
                  <c:v>38.656070782489934</c:v>
                </c:pt>
                <c:pt idx="9">
                  <c:v>40.166799096819368</c:v>
                </c:pt>
                <c:pt idx="10">
                  <c:v>40.84806694356714</c:v>
                </c:pt>
                <c:pt idx="11">
                  <c:v>41.588638625723448</c:v>
                </c:pt>
                <c:pt idx="12">
                  <c:v>36.425318407573641</c:v>
                </c:pt>
                <c:pt idx="13">
                  <c:v>38.215745234170015</c:v>
                </c:pt>
                <c:pt idx="14">
                  <c:v>42.583108076065827</c:v>
                </c:pt>
                <c:pt idx="15">
                  <c:v>39.82839936196703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60_ábra_chart'!$V$8</c:f>
              <c:strCache>
                <c:ptCount val="1"/>
                <c:pt idx="0">
                  <c:v>Ratio of 90+ in restructured loans (right-hand-scale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val>
            <c:numRef>
              <c:f>'60_ábra_chart'!$V$10:$V$25</c:f>
              <c:numCache>
                <c:formatCode>0.0</c:formatCode>
                <c:ptCount val="16"/>
                <c:pt idx="0">
                  <c:v>27.65535213878379</c:v>
                </c:pt>
                <c:pt idx="1">
                  <c:v>30.24563550538225</c:v>
                </c:pt>
                <c:pt idx="2">
                  <c:v>21.096766473909984</c:v>
                </c:pt>
                <c:pt idx="3">
                  <c:v>19.565042605475778</c:v>
                </c:pt>
                <c:pt idx="4">
                  <c:v>18.744587023793606</c:v>
                </c:pt>
                <c:pt idx="5">
                  <c:v>19.272793967310907</c:v>
                </c:pt>
                <c:pt idx="6">
                  <c:v>19.729359030899804</c:v>
                </c:pt>
                <c:pt idx="7">
                  <c:v>21.799615123123203</c:v>
                </c:pt>
                <c:pt idx="8">
                  <c:v>22.088756229713951</c:v>
                </c:pt>
                <c:pt idx="9">
                  <c:v>22.152013259665949</c:v>
                </c:pt>
                <c:pt idx="10">
                  <c:v>23.264671315340159</c:v>
                </c:pt>
                <c:pt idx="11">
                  <c:v>23.474886380516459</c:v>
                </c:pt>
                <c:pt idx="12">
                  <c:v>16.450494257783319</c:v>
                </c:pt>
                <c:pt idx="13">
                  <c:v>18.151001243455315</c:v>
                </c:pt>
                <c:pt idx="14">
                  <c:v>24.479501831186486</c:v>
                </c:pt>
                <c:pt idx="15">
                  <c:v>24.960446587936541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60_ábra_chart'!$U$8</c:f>
              <c:strCache>
                <c:ptCount val="1"/>
                <c:pt idx="0">
                  <c:v>Ratio of restructured mortgage loans (right-hand-scale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val>
            <c:numRef>
              <c:f>'60_ábra_chart'!$U$10:$U$25</c:f>
              <c:numCache>
                <c:formatCode>0.0</c:formatCode>
                <c:ptCount val="16"/>
                <c:pt idx="0">
                  <c:v>13.330859837261643</c:v>
                </c:pt>
                <c:pt idx="1">
                  <c:v>14.921029114621259</c:v>
                </c:pt>
                <c:pt idx="2">
                  <c:v>21.477873930365853</c:v>
                </c:pt>
                <c:pt idx="3">
                  <c:v>26.223278547127315</c:v>
                </c:pt>
                <c:pt idx="4">
                  <c:v>31.533516618338481</c:v>
                </c:pt>
                <c:pt idx="5">
                  <c:v>33.004913007183539</c:v>
                </c:pt>
                <c:pt idx="6">
                  <c:v>32.814465734314737</c:v>
                </c:pt>
                <c:pt idx="7">
                  <c:v>33.101081851550617</c:v>
                </c:pt>
                <c:pt idx="8">
                  <c:v>33.926529219230247</c:v>
                </c:pt>
                <c:pt idx="9">
                  <c:v>34.885090921704844</c:v>
                </c:pt>
                <c:pt idx="10">
                  <c:v>34.980681185232605</c:v>
                </c:pt>
                <c:pt idx="11">
                  <c:v>35.097267629199926</c:v>
                </c:pt>
                <c:pt idx="12">
                  <c:v>32.8140590021058</c:v>
                </c:pt>
                <c:pt idx="13">
                  <c:v>32.556519647289932</c:v>
                </c:pt>
                <c:pt idx="14">
                  <c:v>31.799927863540262</c:v>
                </c:pt>
                <c:pt idx="15">
                  <c:v>28.0595645185133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936512"/>
        <c:axId val="77934592"/>
      </c:lineChart>
      <c:catAx>
        <c:axId val="77922688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924224"/>
        <c:crosses val="autoZero"/>
        <c:auto val="1"/>
        <c:lblAlgn val="ctr"/>
        <c:lblOffset val="100"/>
        <c:noMultiLvlLbl val="0"/>
      </c:catAx>
      <c:valAx>
        <c:axId val="77924224"/>
        <c:scaling>
          <c:orientation val="minMax"/>
          <c:max val="200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7922688"/>
        <c:crosses val="autoZero"/>
        <c:crossBetween val="between"/>
        <c:majorUnit val="200"/>
      </c:valAx>
      <c:valAx>
        <c:axId val="77934592"/>
        <c:scaling>
          <c:orientation val="minMax"/>
          <c:max val="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73913933786143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crossAx val="77936512"/>
        <c:crosses val="max"/>
        <c:crossBetween val="between"/>
        <c:majorUnit val="5"/>
      </c:valAx>
      <c:catAx>
        <c:axId val="77936512"/>
        <c:scaling>
          <c:orientation val="minMax"/>
        </c:scaling>
        <c:delete val="1"/>
        <c:axPos val="b"/>
        <c:majorTickMark val="out"/>
        <c:minorTickMark val="none"/>
        <c:tickLblPos val="nextTo"/>
        <c:crossAx val="77934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4280508248098924E-2"/>
          <c:y val="0.73469680843774698"/>
          <c:w val="0.97676954953891859"/>
          <c:h val="0.25119198249596886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453753188177152E-2"/>
          <c:y val="6.6533888888888892E-2"/>
          <c:w val="0.87345796470939807"/>
          <c:h val="0.566174629629629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2_ábra_chart'!$F$9</c:f>
              <c:strCache>
                <c:ptCount val="1"/>
                <c:pt idx="0">
                  <c:v>Állományarányos új értékvesztés - tény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62_á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2_ábra_chart'!$F$10:$F$19</c:f>
              <c:numCache>
                <c:formatCode>#,##0.0</c:formatCode>
                <c:ptCount val="10"/>
                <c:pt idx="0">
                  <c:v>1.2</c:v>
                </c:pt>
                <c:pt idx="1">
                  <c:v>2.5</c:v>
                </c:pt>
                <c:pt idx="2">
                  <c:v>2.6</c:v>
                </c:pt>
                <c:pt idx="3">
                  <c:v>4.4000000000000004</c:v>
                </c:pt>
                <c:pt idx="4">
                  <c:v>2.7</c:v>
                </c:pt>
                <c:pt idx="5">
                  <c:v>2.2000000000000002</c:v>
                </c:pt>
                <c:pt idx="6">
                  <c:v>1.3</c:v>
                </c:pt>
                <c:pt idx="7">
                  <c:v>1.6</c:v>
                </c:pt>
              </c:numCache>
            </c:numRef>
          </c:val>
        </c:ser>
        <c:ser>
          <c:idx val="1"/>
          <c:order val="1"/>
          <c:tx>
            <c:strRef>
              <c:f>'62_ábra_chart'!$G$9</c:f>
              <c:strCache>
                <c:ptCount val="1"/>
                <c:pt idx="0">
                  <c:v>Állományarányos új értékvesztés - előrejelzé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prstClr val="black"/>
              </a:solidFill>
              <a:prstDash val="dash"/>
            </a:ln>
          </c:spPr>
          <c:invertIfNegative val="0"/>
          <c:cat>
            <c:numRef>
              <c:f>'62_á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2_ábra_chart'!$G$10:$G$19</c:f>
              <c:numCache>
                <c:formatCode>#,##0.0</c:formatCode>
                <c:ptCount val="10"/>
                <c:pt idx="8">
                  <c:v>0.9</c:v>
                </c:pt>
                <c:pt idx="9">
                  <c:v>0.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7651328"/>
        <c:axId val="77657216"/>
      </c:barChart>
      <c:lineChart>
        <c:grouping val="standard"/>
        <c:varyColors val="0"/>
        <c:ser>
          <c:idx val="2"/>
          <c:order val="2"/>
          <c:tx>
            <c:strRef>
              <c:f>'62_ábra_chart'!$H$9</c:f>
              <c:strCache>
                <c:ptCount val="1"/>
                <c:pt idx="0">
                  <c:v>90 napon túl lejárt hitelek aránya (jobb skála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62_ábra_chart'!$E$10:$E$18</c:f>
              <c:numCache>
                <c:formatCode>0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62_ábra_chart'!$H$10:$H$18</c:f>
              <c:numCache>
                <c:formatCode>#,##0.0</c:formatCode>
                <c:ptCount val="9"/>
                <c:pt idx="2">
                  <c:v>10.7</c:v>
                </c:pt>
                <c:pt idx="3">
                  <c:v>14.7</c:v>
                </c:pt>
                <c:pt idx="4">
                  <c:v>16.8</c:v>
                </c:pt>
                <c:pt idx="5">
                  <c:v>15.7</c:v>
                </c:pt>
                <c:pt idx="6">
                  <c:v>14</c:v>
                </c:pt>
                <c:pt idx="7">
                  <c:v>9.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2_ábra_chart'!$I$9</c:f>
              <c:strCache>
                <c:ptCount val="1"/>
                <c:pt idx="0">
                  <c:v>90 napon túl lejárt hitelek aránya - előrejelzés alappályán (jobb skála)</c:v>
                </c:pt>
              </c:strCache>
            </c:strRef>
          </c:tx>
          <c:spPr>
            <a:ln>
              <a:solidFill>
                <a:srgbClr val="B12009"/>
              </a:solidFill>
              <a:prstDash val="dash"/>
            </a:ln>
          </c:spPr>
          <c:marker>
            <c:symbol val="none"/>
          </c:marker>
          <c:cat>
            <c:numRef>
              <c:f>'62_á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2_ábra_chart'!$I$10:$I$19</c:f>
              <c:numCache>
                <c:formatCode>#,##0.0</c:formatCode>
                <c:ptCount val="10"/>
                <c:pt idx="7">
                  <c:v>9.6</c:v>
                </c:pt>
                <c:pt idx="8">
                  <c:v>8.1</c:v>
                </c:pt>
                <c:pt idx="9">
                  <c:v>7.9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62_ábra_chart'!$J$9</c:f>
              <c:strCache>
                <c:ptCount val="1"/>
                <c:pt idx="0">
                  <c:v>90 napon túl lejárt hitelek aránya - előrejelzés dinamikus pályán (jobb skála)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62_ábra_chart'!$J$10:$J$19</c:f>
              <c:numCache>
                <c:formatCode>General</c:formatCode>
                <c:ptCount val="10"/>
                <c:pt idx="7" formatCode="#,##0.0">
                  <c:v>9.6</c:v>
                </c:pt>
                <c:pt idx="8" formatCode="#,##0.0">
                  <c:v>6</c:v>
                </c:pt>
                <c:pt idx="9" formatCode="#,##0.0">
                  <c:v>3.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659136"/>
        <c:axId val="77660928"/>
      </c:lineChart>
      <c:catAx>
        <c:axId val="77651328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77657216"/>
        <c:crosses val="autoZero"/>
        <c:auto val="1"/>
        <c:lblAlgn val="ctr"/>
        <c:lblOffset val="100"/>
        <c:noMultiLvlLbl val="0"/>
      </c:catAx>
      <c:valAx>
        <c:axId val="77657216"/>
        <c:scaling>
          <c:orientation val="minMax"/>
          <c:max val="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5.9379166666666677E-2"/>
              <c:y val="7.9180843135348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77651328"/>
        <c:crosses val="autoZero"/>
        <c:crossBetween val="between"/>
        <c:majorUnit val="1"/>
      </c:valAx>
      <c:catAx>
        <c:axId val="7765913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77660928"/>
        <c:crosses val="autoZero"/>
        <c:auto val="1"/>
        <c:lblAlgn val="ctr"/>
        <c:lblOffset val="100"/>
        <c:noMultiLvlLbl val="0"/>
      </c:catAx>
      <c:valAx>
        <c:axId val="77660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>
                    <a:latin typeface="+mn-lt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0107347222222223"/>
              <c:y val="1.026945705860842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77659136"/>
        <c:crosses val="max"/>
        <c:crossBetween val="between"/>
        <c:majorUnit val="5"/>
      </c:valAx>
      <c:spPr>
        <a:noFill/>
        <a:ln>
          <a:solidFill>
            <a:prstClr val="black"/>
          </a:solidFill>
        </a:ln>
      </c:spPr>
    </c:plotArea>
    <c:legend>
      <c:legendPos val="b"/>
      <c:layout>
        <c:manualLayout>
          <c:xMode val="edge"/>
          <c:yMode val="edge"/>
          <c:x val="1.2046527777777781E-2"/>
          <c:y val="0.72471981481481951"/>
          <c:w val="0.97061513888889184"/>
          <c:h val="0.26116907407407408"/>
        </c:manualLayout>
      </c:layout>
      <c:overlay val="0"/>
      <c:spPr>
        <a:ln>
          <a:solidFill>
            <a:prstClr val="black"/>
          </a:solidFill>
        </a:ln>
      </c:spPr>
      <c:txPr>
        <a:bodyPr/>
        <a:lstStyle/>
        <a:p>
          <a:pPr>
            <a:defRPr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453753188177152E-2"/>
          <c:y val="6.6533888888888892E-2"/>
          <c:w val="0.86640236111111057"/>
          <c:h val="0.54031246094237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2_ábra_chart'!$F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62_á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2_ábra_chart'!$F$10:$F$19</c:f>
              <c:numCache>
                <c:formatCode>#,##0.0</c:formatCode>
                <c:ptCount val="10"/>
                <c:pt idx="0">
                  <c:v>1.2</c:v>
                </c:pt>
                <c:pt idx="1">
                  <c:v>2.5</c:v>
                </c:pt>
                <c:pt idx="2">
                  <c:v>2.6</c:v>
                </c:pt>
                <c:pt idx="3">
                  <c:v>4.4000000000000004</c:v>
                </c:pt>
                <c:pt idx="4">
                  <c:v>2.7</c:v>
                </c:pt>
                <c:pt idx="5">
                  <c:v>2.2000000000000002</c:v>
                </c:pt>
                <c:pt idx="6">
                  <c:v>1.3</c:v>
                </c:pt>
                <c:pt idx="7">
                  <c:v>1.6</c:v>
                </c:pt>
              </c:numCache>
            </c:numRef>
          </c:val>
        </c:ser>
        <c:ser>
          <c:idx val="1"/>
          <c:order val="1"/>
          <c:tx>
            <c:strRef>
              <c:f>'62_ábra_chart'!$G$8</c:f>
              <c:strCache>
                <c:ptCount val="1"/>
                <c:pt idx="0">
                  <c:v>Loan loss provisioning - forecas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prstClr val="black"/>
              </a:solidFill>
              <a:prstDash val="dash"/>
            </a:ln>
          </c:spPr>
          <c:invertIfNegative val="0"/>
          <c:cat>
            <c:numRef>
              <c:f>'62_á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2_ábra_chart'!$G$10:$G$19</c:f>
              <c:numCache>
                <c:formatCode>#,##0.0</c:formatCode>
                <c:ptCount val="10"/>
                <c:pt idx="8">
                  <c:v>0.9</c:v>
                </c:pt>
                <c:pt idx="9">
                  <c:v>0.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7730944"/>
        <c:axId val="77732480"/>
      </c:barChart>
      <c:lineChart>
        <c:grouping val="standard"/>
        <c:varyColors val="0"/>
        <c:ser>
          <c:idx val="2"/>
          <c:order val="2"/>
          <c:tx>
            <c:strRef>
              <c:f>'62_ábra_chart'!$H$8</c:f>
              <c:strCache>
                <c:ptCount val="1"/>
                <c:pt idx="0">
                  <c:v>Non-performing loan ratio (RHS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62_ábra_chart'!$D$10:$D$18</c:f>
              <c:numCache>
                <c:formatCode>General</c:formatCode>
                <c:ptCount val="9"/>
              </c:numCache>
            </c:numRef>
          </c:cat>
          <c:val>
            <c:numRef>
              <c:f>'62_ábra_chart'!$H$10:$H$18</c:f>
              <c:numCache>
                <c:formatCode>#,##0.0</c:formatCode>
                <c:ptCount val="9"/>
                <c:pt idx="2">
                  <c:v>10.7</c:v>
                </c:pt>
                <c:pt idx="3">
                  <c:v>14.7</c:v>
                </c:pt>
                <c:pt idx="4">
                  <c:v>16.8</c:v>
                </c:pt>
                <c:pt idx="5">
                  <c:v>15.7</c:v>
                </c:pt>
                <c:pt idx="6">
                  <c:v>14</c:v>
                </c:pt>
                <c:pt idx="7">
                  <c:v>9.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2_ábra_chart'!$I$8</c:f>
              <c:strCache>
                <c:ptCount val="1"/>
                <c:pt idx="0">
                  <c:v>Non-performing loan ratio - baseline forecast (RHS)</c:v>
                </c:pt>
              </c:strCache>
            </c:strRef>
          </c:tx>
          <c:spPr>
            <a:ln>
              <a:solidFill>
                <a:srgbClr val="B12009"/>
              </a:solidFill>
              <a:prstDash val="dash"/>
            </a:ln>
          </c:spPr>
          <c:marker>
            <c:symbol val="none"/>
          </c:marker>
          <c:cat>
            <c:numRef>
              <c:f>'62_ábra_chart'!$D$10:$D$19</c:f>
              <c:numCache>
                <c:formatCode>General</c:formatCode>
                <c:ptCount val="10"/>
              </c:numCache>
            </c:numRef>
          </c:cat>
          <c:val>
            <c:numRef>
              <c:f>'62_ábra_chart'!$I$10:$I$19</c:f>
              <c:numCache>
                <c:formatCode>#,##0.0</c:formatCode>
                <c:ptCount val="10"/>
                <c:pt idx="7">
                  <c:v>9.6</c:v>
                </c:pt>
                <c:pt idx="8">
                  <c:v>8.1</c:v>
                </c:pt>
                <c:pt idx="9">
                  <c:v>7.9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62_ábra_chart'!$J$8</c:f>
              <c:strCache>
                <c:ptCount val="1"/>
                <c:pt idx="0">
                  <c:v>Non-performing loan ratio - dynamic forecast (RHS)</c:v>
                </c:pt>
              </c:strCache>
            </c:strRef>
          </c:tx>
          <c:spPr>
            <a:ln>
              <a:solidFill>
                <a:srgbClr val="C00000"/>
              </a:solidFill>
              <a:prstDash val="sysDot"/>
            </a:ln>
          </c:spPr>
          <c:marker>
            <c:symbol val="none"/>
          </c:marker>
          <c:val>
            <c:numRef>
              <c:f>'62_ábra_chart'!$J$10:$J$19</c:f>
              <c:numCache>
                <c:formatCode>General</c:formatCode>
                <c:ptCount val="10"/>
                <c:pt idx="7" formatCode="#,##0.0">
                  <c:v>9.6</c:v>
                </c:pt>
                <c:pt idx="8" formatCode="#,##0.0">
                  <c:v>6</c:v>
                </c:pt>
                <c:pt idx="9" formatCode="#,##0.0">
                  <c:v>3.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734656"/>
        <c:axId val="77736192"/>
      </c:lineChart>
      <c:catAx>
        <c:axId val="7773094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7732480"/>
        <c:crosses val="autoZero"/>
        <c:auto val="1"/>
        <c:lblAlgn val="ctr"/>
        <c:lblOffset val="100"/>
        <c:noMultiLvlLbl val="0"/>
      </c:catAx>
      <c:valAx>
        <c:axId val="77732480"/>
        <c:scaling>
          <c:orientation val="minMax"/>
          <c:max val="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379166666666677E-2"/>
              <c:y val="1.026964222064833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7730944"/>
        <c:crosses val="autoZero"/>
        <c:crossBetween val="between"/>
        <c:majorUnit val="1"/>
      </c:valAx>
      <c:catAx>
        <c:axId val="77734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7736192"/>
        <c:crosses val="autoZero"/>
        <c:auto val="1"/>
        <c:lblAlgn val="ctr"/>
        <c:lblOffset val="100"/>
        <c:noMultiLvlLbl val="0"/>
      </c:catAx>
      <c:valAx>
        <c:axId val="77736192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17069444445145"/>
              <c:y val="1.732413077994880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7734656"/>
        <c:crosses val="max"/>
        <c:crossBetween val="between"/>
        <c:majorUnit val="5"/>
      </c:valAx>
      <c:spPr>
        <a:noFill/>
        <a:ln>
          <a:solidFill>
            <a:prstClr val="black"/>
          </a:solidFill>
        </a:ln>
      </c:spPr>
    </c:plotArea>
    <c:legend>
      <c:legendPos val="b"/>
      <c:layout>
        <c:manualLayout>
          <c:xMode val="edge"/>
          <c:yMode val="edge"/>
          <c:x val="7.6693055555555556E-2"/>
          <c:y val="0.7291634841941057"/>
          <c:w val="0.82721097222222217"/>
          <c:h val="0.2567271683632138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6.6533888888888892E-2"/>
          <c:w val="0.86075908865230899"/>
          <c:h val="0.639077893041147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3_ábra_chart'!$E$9</c:f>
              <c:strCache>
                <c:ptCount val="1"/>
                <c:pt idx="0">
                  <c:v>Állományarányos új értékvesztés - tény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E$10:$E$19</c:f>
              <c:numCache>
                <c:formatCode>#,##0.0</c:formatCode>
                <c:ptCount val="10"/>
                <c:pt idx="0">
                  <c:v>1</c:v>
                </c:pt>
                <c:pt idx="1">
                  <c:v>2.5</c:v>
                </c:pt>
                <c:pt idx="2">
                  <c:v>3.1</c:v>
                </c:pt>
                <c:pt idx="3">
                  <c:v>2.2000000000000002</c:v>
                </c:pt>
                <c:pt idx="4">
                  <c:v>2.2000000000000002</c:v>
                </c:pt>
                <c:pt idx="5">
                  <c:v>2.8</c:v>
                </c:pt>
                <c:pt idx="6">
                  <c:v>1.8</c:v>
                </c:pt>
                <c:pt idx="7">
                  <c:v>1.5</c:v>
                </c:pt>
              </c:numCache>
            </c:numRef>
          </c:val>
        </c:ser>
        <c:ser>
          <c:idx val="1"/>
          <c:order val="1"/>
          <c:tx>
            <c:strRef>
              <c:f>'63_ábra_chart'!$F$9</c:f>
              <c:strCache>
                <c:ptCount val="1"/>
                <c:pt idx="0">
                  <c:v>A végtörlesztésből származó állományarányos új értékvesztés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63_ábra_chart'!$D$10:$D$18</c:f>
              <c:numCache>
                <c:formatCode>0</c:formatCod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</c:numCache>
            </c:numRef>
          </c:cat>
          <c:val>
            <c:numRef>
              <c:f>'63_ábra_chart'!$F$10:$F$18</c:f>
              <c:numCache>
                <c:formatCode>#,##0.0</c:formatCode>
                <c:ptCount val="9"/>
                <c:pt idx="3">
                  <c:v>4.4000000000000004</c:v>
                </c:pt>
                <c:pt idx="4">
                  <c:v>-1.2</c:v>
                </c:pt>
              </c:numCache>
            </c:numRef>
          </c:val>
        </c:ser>
        <c:ser>
          <c:idx val="2"/>
          <c:order val="2"/>
          <c:tx>
            <c:strRef>
              <c:f>'63_ábra_chart'!$G$9</c:f>
              <c:strCache>
                <c:ptCount val="1"/>
                <c:pt idx="0">
                  <c:v>Állományarányos új értékvesztés - előrejelzé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G$10:$G$19</c:f>
              <c:numCache>
                <c:formatCode>#,##0.0</c:formatCode>
                <c:ptCount val="10"/>
                <c:pt idx="8">
                  <c:v>0.7</c:v>
                </c:pt>
                <c:pt idx="9">
                  <c:v>0.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6779904"/>
        <c:axId val="76781440"/>
      </c:barChart>
      <c:lineChart>
        <c:grouping val="standard"/>
        <c:varyColors val="0"/>
        <c:ser>
          <c:idx val="3"/>
          <c:order val="3"/>
          <c:tx>
            <c:strRef>
              <c:f>'63_ábra_chart'!$H$9</c:f>
              <c:strCache>
                <c:ptCount val="1"/>
                <c:pt idx="0">
                  <c:v>90 napon túl lejárt hitelek aránya (jobb skála)</c:v>
                </c:pt>
              </c:strCache>
            </c:strRef>
          </c:tx>
          <c:spPr>
            <a:ln cmpd="sng">
              <a:solidFill>
                <a:srgbClr val="B12009"/>
              </a:solidFill>
            </a:ln>
          </c:spPr>
          <c:marker>
            <c:symbol val="none"/>
          </c:marker>
          <c:dPt>
            <c:idx val="6"/>
            <c:bubble3D val="0"/>
            <c:spPr>
              <a:ln cmpd="sng">
                <a:solidFill>
                  <a:srgbClr val="B12009"/>
                </a:solidFill>
                <a:prstDash val="solid"/>
              </a:ln>
            </c:spPr>
          </c:dPt>
          <c:dPt>
            <c:idx val="7"/>
            <c:bubble3D val="0"/>
            <c:spPr>
              <a:ln cmpd="sng">
                <a:solidFill>
                  <a:srgbClr val="B12009"/>
                </a:solidFill>
                <a:prstDash val="solid"/>
              </a:ln>
            </c:spPr>
          </c:dPt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H$10:$H$19</c:f>
              <c:numCache>
                <c:formatCode>#,##0.0</c:formatCode>
                <c:ptCount val="10"/>
                <c:pt idx="2">
                  <c:v>9.5</c:v>
                </c:pt>
                <c:pt idx="3">
                  <c:v>13.1</c:v>
                </c:pt>
                <c:pt idx="4">
                  <c:v>16.2</c:v>
                </c:pt>
                <c:pt idx="5">
                  <c:v>18.600000000000001</c:v>
                </c:pt>
                <c:pt idx="6">
                  <c:v>19.2</c:v>
                </c:pt>
                <c:pt idx="7">
                  <c:v>17.600000000000001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63_ábra_chart'!$I$9</c:f>
              <c:strCache>
                <c:ptCount val="1"/>
                <c:pt idx="0">
                  <c:v>90 napon túl lejárt hitelek aránya - előrejelzés (jobb skála)</c:v>
                </c:pt>
              </c:strCache>
            </c:strRef>
          </c:tx>
          <c:spPr>
            <a:ln>
              <a:solidFill>
                <a:schemeClr val="accent2"/>
              </a:solidFill>
              <a:prstDash val="dash"/>
            </a:ln>
          </c:spPr>
          <c:marker>
            <c:symbol val="none"/>
          </c:marker>
          <c:val>
            <c:numRef>
              <c:f>'63_ábra_chart'!$I$10:$I$19</c:f>
              <c:numCache>
                <c:formatCode>#,##0.0</c:formatCode>
                <c:ptCount val="10"/>
                <c:pt idx="7">
                  <c:v>17.600000000000001</c:v>
                </c:pt>
                <c:pt idx="8">
                  <c:v>16.3</c:v>
                </c:pt>
                <c:pt idx="9">
                  <c:v>14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87712"/>
        <c:axId val="76789248"/>
      </c:lineChart>
      <c:catAx>
        <c:axId val="767799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6781440"/>
        <c:crosses val="autoZero"/>
        <c:auto val="1"/>
        <c:lblAlgn val="ctr"/>
        <c:lblOffset val="100"/>
        <c:noMultiLvlLbl val="0"/>
      </c:catAx>
      <c:valAx>
        <c:axId val="76781440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1314861111111105E-2"/>
              <c:y val="1.262101496572187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6779904"/>
        <c:crosses val="autoZero"/>
        <c:crossBetween val="between"/>
      </c:valAx>
      <c:catAx>
        <c:axId val="76787712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76789248"/>
        <c:crosses val="autoZero"/>
        <c:auto val="1"/>
        <c:lblAlgn val="ctr"/>
        <c:lblOffset val="100"/>
        <c:noMultiLvlLbl val="0"/>
      </c:catAx>
      <c:valAx>
        <c:axId val="76789248"/>
        <c:scaling>
          <c:orientation val="minMax"/>
          <c:max val="21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650694444444444"/>
              <c:y val="1.327148921199664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6787712"/>
        <c:crosses val="max"/>
        <c:crossBetween val="between"/>
        <c:majorUnit val="3"/>
      </c:valAx>
      <c:spPr>
        <a:noFill/>
        <a:ln>
          <a:solidFill>
            <a:prstClr val="black"/>
          </a:solidFill>
        </a:ln>
      </c:spPr>
    </c:plotArea>
    <c:legend>
      <c:legendPos val="b"/>
      <c:layout>
        <c:manualLayout>
          <c:xMode val="edge"/>
          <c:yMode val="edge"/>
          <c:x val="8.6570277777777774E-2"/>
          <c:y val="0.78324931605771497"/>
          <c:w val="0.82685944444444448"/>
          <c:h val="0.207344452313831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6.6533888888888892E-2"/>
          <c:w val="0.86075908865230921"/>
          <c:h val="0.621730987330287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3_ábra_chart'!$E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E$10:$E$19</c:f>
              <c:numCache>
                <c:formatCode>#,##0.0</c:formatCode>
                <c:ptCount val="10"/>
                <c:pt idx="0">
                  <c:v>1</c:v>
                </c:pt>
                <c:pt idx="1">
                  <c:v>2.5</c:v>
                </c:pt>
                <c:pt idx="2">
                  <c:v>3.1</c:v>
                </c:pt>
                <c:pt idx="3">
                  <c:v>2.2000000000000002</c:v>
                </c:pt>
                <c:pt idx="4">
                  <c:v>2.2000000000000002</c:v>
                </c:pt>
                <c:pt idx="5">
                  <c:v>2.8</c:v>
                </c:pt>
                <c:pt idx="6">
                  <c:v>1.8</c:v>
                </c:pt>
                <c:pt idx="7">
                  <c:v>1.5</c:v>
                </c:pt>
              </c:numCache>
            </c:numRef>
          </c:val>
        </c:ser>
        <c:ser>
          <c:idx val="1"/>
          <c:order val="1"/>
          <c:tx>
            <c:strRef>
              <c:f>'63_ábra_chart'!$F$8</c:f>
              <c:strCache>
                <c:ptCount val="1"/>
                <c:pt idx="0">
                  <c:v>Loan losses related to the early repayment schem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F$10:$F$19</c:f>
              <c:numCache>
                <c:formatCode>#,##0.0</c:formatCode>
                <c:ptCount val="10"/>
                <c:pt idx="3">
                  <c:v>4.4000000000000004</c:v>
                </c:pt>
                <c:pt idx="4">
                  <c:v>-1.2</c:v>
                </c:pt>
              </c:numCache>
            </c:numRef>
          </c:val>
        </c:ser>
        <c:ser>
          <c:idx val="2"/>
          <c:order val="2"/>
          <c:tx>
            <c:strRef>
              <c:f>'63_ábra_chart'!$G$8</c:f>
              <c:strCache>
                <c:ptCount val="1"/>
                <c:pt idx="0">
                  <c:v>Loan loss provisioning - forecas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63_ábra_chart'!$D$10:$D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63_ábra_chart'!$G$10:$G$19</c:f>
              <c:numCache>
                <c:formatCode>#,##0.0</c:formatCode>
                <c:ptCount val="10"/>
                <c:pt idx="8">
                  <c:v>0.7</c:v>
                </c:pt>
                <c:pt idx="9">
                  <c:v>0.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77970432"/>
        <c:axId val="78324480"/>
      </c:barChart>
      <c:lineChart>
        <c:grouping val="standard"/>
        <c:varyColors val="0"/>
        <c:ser>
          <c:idx val="3"/>
          <c:order val="3"/>
          <c:tx>
            <c:strRef>
              <c:f>'63_ábra_chart'!$H$8</c:f>
              <c:strCache>
                <c:ptCount val="1"/>
                <c:pt idx="0">
                  <c:v>Non-performing loan ratio (RHS)</c:v>
                </c:pt>
              </c:strCache>
            </c:strRef>
          </c:tx>
          <c:spPr>
            <a:ln>
              <a:solidFill>
                <a:srgbClr val="B12009"/>
              </a:solidFill>
            </a:ln>
          </c:spPr>
          <c:marker>
            <c:symbol val="none"/>
          </c:marker>
          <c:dPt>
            <c:idx val="6"/>
            <c:bubble3D val="0"/>
            <c:spPr>
              <a:ln>
                <a:solidFill>
                  <a:srgbClr val="B12009"/>
                </a:solidFill>
                <a:prstDash val="solid"/>
              </a:ln>
            </c:spPr>
          </c:dPt>
          <c:dPt>
            <c:idx val="7"/>
            <c:bubble3D val="0"/>
            <c:spPr>
              <a:ln>
                <a:solidFill>
                  <a:srgbClr val="B12009"/>
                </a:solidFill>
                <a:prstDash val="solid"/>
              </a:ln>
            </c:spPr>
          </c:dPt>
          <c:cat>
            <c:numRef>
              <c:f>'63_ábra_chart'!$C$10:$C$19</c:f>
              <c:numCache>
                <c:formatCode>General</c:formatCode>
                <c:ptCount val="10"/>
              </c:numCache>
            </c:numRef>
          </c:cat>
          <c:val>
            <c:numRef>
              <c:f>'63_ábra_chart'!$H$10:$H$19</c:f>
              <c:numCache>
                <c:formatCode>#,##0.0</c:formatCode>
                <c:ptCount val="10"/>
                <c:pt idx="2">
                  <c:v>9.5</c:v>
                </c:pt>
                <c:pt idx="3">
                  <c:v>13.1</c:v>
                </c:pt>
                <c:pt idx="4">
                  <c:v>16.2</c:v>
                </c:pt>
                <c:pt idx="5">
                  <c:v>18.600000000000001</c:v>
                </c:pt>
                <c:pt idx="6">
                  <c:v>19.2</c:v>
                </c:pt>
                <c:pt idx="7">
                  <c:v>17.600000000000001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63_ábra_chart'!$I$8</c:f>
              <c:strCache>
                <c:ptCount val="1"/>
                <c:pt idx="0">
                  <c:v>Non-performing loan ratio - forecast (RHS)</c:v>
                </c:pt>
              </c:strCache>
            </c:strRef>
          </c:tx>
          <c:spPr>
            <a:ln>
              <a:solidFill>
                <a:schemeClr val="accent2"/>
              </a:solidFill>
              <a:prstDash val="dash"/>
            </a:ln>
          </c:spPr>
          <c:marker>
            <c:symbol val="none"/>
          </c:marker>
          <c:cat>
            <c:numRef>
              <c:f>'63_ábra_chart'!$C$10:$C$19</c:f>
              <c:numCache>
                <c:formatCode>General</c:formatCode>
                <c:ptCount val="10"/>
              </c:numCache>
            </c:numRef>
          </c:cat>
          <c:val>
            <c:numRef>
              <c:f>'63_ábra_chart'!$I$10:$I$19</c:f>
              <c:numCache>
                <c:formatCode>#,##0.0</c:formatCode>
                <c:ptCount val="10"/>
                <c:pt idx="7">
                  <c:v>17.600000000000001</c:v>
                </c:pt>
                <c:pt idx="8">
                  <c:v>16.3</c:v>
                </c:pt>
                <c:pt idx="9">
                  <c:v>14.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326400"/>
        <c:axId val="78336384"/>
      </c:lineChart>
      <c:catAx>
        <c:axId val="77970432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8324480"/>
        <c:crosses val="autoZero"/>
        <c:auto val="1"/>
        <c:lblAlgn val="ctr"/>
        <c:lblOffset val="100"/>
        <c:noMultiLvlLbl val="0"/>
      </c:catAx>
      <c:valAx>
        <c:axId val="78324480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551968157216834E-2"/>
              <c:y val="1.2621385289801923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7970432"/>
        <c:crosses val="autoZero"/>
        <c:crossBetween val="between"/>
      </c:valAx>
      <c:catAx>
        <c:axId val="78326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8336384"/>
        <c:crosses val="autoZero"/>
        <c:auto val="1"/>
        <c:lblAlgn val="ctr"/>
        <c:lblOffset val="100"/>
        <c:noMultiLvlLbl val="0"/>
      </c:catAx>
      <c:valAx>
        <c:axId val="78336384"/>
        <c:scaling>
          <c:orientation val="minMax"/>
          <c:max val="21"/>
          <c:min val="-6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190402777777781"/>
              <c:y val="1.3269637591597347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8326400"/>
        <c:crosses val="max"/>
        <c:crossBetween val="between"/>
        <c:majorUnit val="3"/>
      </c:valAx>
      <c:spPr>
        <a:noFill/>
        <a:ln>
          <a:solidFill>
            <a:prstClr val="black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2798224010546767E-2"/>
          <c:y val="0.81921370939742888"/>
          <c:w val="0.82800000000000062"/>
          <c:h val="0.17138005897410968"/>
        </c:manualLayout>
      </c:layout>
      <c:overlay val="0"/>
      <c:spPr>
        <a:ln>
          <a:solidFill>
            <a:prstClr val="black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63272907407408208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4_ábra_chart'!$E$8</c:f>
              <c:strCache>
                <c:ptCount val="1"/>
                <c:pt idx="0">
                  <c:v>Pénzügyi lízin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4_ábra_chart'!$D$9:$D$46</c:f>
              <c:strCache>
                <c:ptCount val="3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II.</c:v>
                </c:pt>
                <c:pt idx="33">
                  <c:v>IV.</c:v>
                </c:pt>
                <c:pt idx="34">
                  <c:v>2015.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64_ábra_chart'!$E$9:$E$46</c:f>
              <c:numCache>
                <c:formatCode>#,##0.0</c:formatCode>
                <c:ptCount val="38"/>
                <c:pt idx="0">
                  <c:v>13.759104000000001</c:v>
                </c:pt>
                <c:pt idx="1">
                  <c:v>18.500129999999999</c:v>
                </c:pt>
                <c:pt idx="2">
                  <c:v>21.671208</c:v>
                </c:pt>
                <c:pt idx="3">
                  <c:v>16.776147000000002</c:v>
                </c:pt>
                <c:pt idx="4">
                  <c:v>20.833710999999997</c:v>
                </c:pt>
                <c:pt idx="5">
                  <c:v>24.556689000000002</c:v>
                </c:pt>
                <c:pt idx="6">
                  <c:v>24.946576</c:v>
                </c:pt>
                <c:pt idx="7">
                  <c:v>32.002073648</c:v>
                </c:pt>
                <c:pt idx="8">
                  <c:v>45.127724999999998</c:v>
                </c:pt>
                <c:pt idx="9">
                  <c:v>65.845837000000003</c:v>
                </c:pt>
                <c:pt idx="10">
                  <c:v>82.497150000000005</c:v>
                </c:pt>
                <c:pt idx="11">
                  <c:v>135.76339400000001</c:v>
                </c:pt>
                <c:pt idx="12">
                  <c:v>139.565135</c:v>
                </c:pt>
                <c:pt idx="13">
                  <c:v>149.517549</c:v>
                </c:pt>
                <c:pt idx="14">
                  <c:v>144.79809699999998</c:v>
                </c:pt>
                <c:pt idx="15">
                  <c:v>171.53709299999997</c:v>
                </c:pt>
                <c:pt idx="16">
                  <c:v>172.14660900000001</c:v>
                </c:pt>
                <c:pt idx="17">
                  <c:v>176.63535400000001</c:v>
                </c:pt>
                <c:pt idx="18">
                  <c:v>186.593458</c:v>
                </c:pt>
                <c:pt idx="19">
                  <c:v>183.47737999999998</c:v>
                </c:pt>
                <c:pt idx="20">
                  <c:v>223.19020399999999</c:v>
                </c:pt>
                <c:pt idx="21">
                  <c:v>226.99957300000003</c:v>
                </c:pt>
                <c:pt idx="22">
                  <c:v>212.008174053</c:v>
                </c:pt>
                <c:pt idx="23">
                  <c:v>200.70427948099999</c:v>
                </c:pt>
                <c:pt idx="24">
                  <c:v>173.87955331799998</c:v>
                </c:pt>
                <c:pt idx="25">
                  <c:v>166.333462263</c:v>
                </c:pt>
                <c:pt idx="26">
                  <c:v>172.68193378199999</c:v>
                </c:pt>
                <c:pt idx="27">
                  <c:v>155.85687243300001</c:v>
                </c:pt>
                <c:pt idx="28">
                  <c:v>148.00571041500001</c:v>
                </c:pt>
                <c:pt idx="29">
                  <c:v>134.83313853300001</c:v>
                </c:pt>
                <c:pt idx="30">
                  <c:v>126.086477716</c:v>
                </c:pt>
                <c:pt idx="31">
                  <c:v>119.96236554400001</c:v>
                </c:pt>
                <c:pt idx="32">
                  <c:v>126.086477716</c:v>
                </c:pt>
                <c:pt idx="33">
                  <c:v>119.96236554400001</c:v>
                </c:pt>
                <c:pt idx="34">
                  <c:v>111.41821</c:v>
                </c:pt>
                <c:pt idx="35">
                  <c:v>107.771467255</c:v>
                </c:pt>
                <c:pt idx="36">
                  <c:v>102.098116158</c:v>
                </c:pt>
                <c:pt idx="37">
                  <c:v>83.705458113999995</c:v>
                </c:pt>
              </c:numCache>
            </c:numRef>
          </c:val>
        </c:ser>
        <c:ser>
          <c:idx val="1"/>
          <c:order val="1"/>
          <c:tx>
            <c:strRef>
              <c:f>'64_ábra_chart'!$F$8</c:f>
              <c:strCache>
                <c:ptCount val="1"/>
                <c:pt idx="0">
                  <c:v>Hitel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4_ábra_chart'!$D$9:$D$46</c:f>
              <c:strCache>
                <c:ptCount val="3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II.</c:v>
                </c:pt>
                <c:pt idx="33">
                  <c:v>IV.</c:v>
                </c:pt>
                <c:pt idx="34">
                  <c:v>2015.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64_ábra_chart'!$F$9:$F$46</c:f>
              <c:numCache>
                <c:formatCode>#,##0.0</c:formatCode>
                <c:ptCount val="38"/>
                <c:pt idx="0">
                  <c:v>49.836866999999998</c:v>
                </c:pt>
                <c:pt idx="1">
                  <c:v>48.320222999999999</c:v>
                </c:pt>
                <c:pt idx="2">
                  <c:v>63.537408999999997</c:v>
                </c:pt>
                <c:pt idx="3">
                  <c:v>65.241889</c:v>
                </c:pt>
                <c:pt idx="4">
                  <c:v>76.328396999999995</c:v>
                </c:pt>
                <c:pt idx="5">
                  <c:v>82.883756000000005</c:v>
                </c:pt>
                <c:pt idx="6">
                  <c:v>94.256321</c:v>
                </c:pt>
                <c:pt idx="7">
                  <c:v>109.103815</c:v>
                </c:pt>
                <c:pt idx="8">
                  <c:v>156.96862499999997</c:v>
                </c:pt>
                <c:pt idx="9">
                  <c:v>155.19473499999998</c:v>
                </c:pt>
                <c:pt idx="10">
                  <c:v>175.581999</c:v>
                </c:pt>
                <c:pt idx="11">
                  <c:v>229.812815</c:v>
                </c:pt>
                <c:pt idx="12">
                  <c:v>252.49197099999998</c:v>
                </c:pt>
                <c:pt idx="13">
                  <c:v>309.53451000000001</c:v>
                </c:pt>
                <c:pt idx="14">
                  <c:v>321.684167</c:v>
                </c:pt>
                <c:pt idx="15">
                  <c:v>332.262227</c:v>
                </c:pt>
                <c:pt idx="16">
                  <c:v>317.07716600000003</c:v>
                </c:pt>
                <c:pt idx="17">
                  <c:v>354.66286300000002</c:v>
                </c:pt>
                <c:pt idx="18">
                  <c:v>376.50669288999995</c:v>
                </c:pt>
                <c:pt idx="19">
                  <c:v>332.61157300000002</c:v>
                </c:pt>
                <c:pt idx="20">
                  <c:v>353.61239414800002</c:v>
                </c:pt>
                <c:pt idx="21">
                  <c:v>372.29289414800002</c:v>
                </c:pt>
                <c:pt idx="22">
                  <c:v>354.430809243</c:v>
                </c:pt>
                <c:pt idx="23">
                  <c:v>351.25316384799999</c:v>
                </c:pt>
                <c:pt idx="24">
                  <c:v>318.97245109099998</c:v>
                </c:pt>
                <c:pt idx="25">
                  <c:v>300.04807024600001</c:v>
                </c:pt>
                <c:pt idx="26">
                  <c:v>303.09251074899998</c:v>
                </c:pt>
                <c:pt idx="27">
                  <c:v>283.85745187200001</c:v>
                </c:pt>
                <c:pt idx="28">
                  <c:v>281.12405424899998</c:v>
                </c:pt>
                <c:pt idx="29">
                  <c:v>281.14411746499997</c:v>
                </c:pt>
                <c:pt idx="30">
                  <c:v>284.46908374600002</c:v>
                </c:pt>
                <c:pt idx="31">
                  <c:v>284.527365256</c:v>
                </c:pt>
                <c:pt idx="32">
                  <c:v>284.46908374600002</c:v>
                </c:pt>
                <c:pt idx="33">
                  <c:v>284.527365256</c:v>
                </c:pt>
                <c:pt idx="34">
                  <c:v>270.64005600000002</c:v>
                </c:pt>
                <c:pt idx="35">
                  <c:v>272.45684602900002</c:v>
                </c:pt>
                <c:pt idx="36">
                  <c:v>272.78960685999999</c:v>
                </c:pt>
                <c:pt idx="37">
                  <c:v>256.98948435200003</c:v>
                </c:pt>
              </c:numCache>
            </c:numRef>
          </c:val>
        </c:ser>
        <c:ser>
          <c:idx val="0"/>
          <c:order val="2"/>
          <c:tx>
            <c:strRef>
              <c:f>'64_ábra_chart'!$G$8</c:f>
              <c:strCache>
                <c:ptCount val="1"/>
                <c:pt idx="0">
                  <c:v>Faktoring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4_ábra_chart'!$D$9:$D$46</c:f>
              <c:strCache>
                <c:ptCount val="3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II.</c:v>
                </c:pt>
                <c:pt idx="33">
                  <c:v>IV.</c:v>
                </c:pt>
                <c:pt idx="34">
                  <c:v>2015.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64_ábra_chart'!$G$9:$G$46</c:f>
              <c:numCache>
                <c:formatCode>#,##0.0</c:formatCode>
                <c:ptCount val="38"/>
                <c:pt idx="0">
                  <c:v>7.6540549999999996</c:v>
                </c:pt>
                <c:pt idx="1">
                  <c:v>8.9837530000000001</c:v>
                </c:pt>
                <c:pt idx="2">
                  <c:v>10.762758000000002</c:v>
                </c:pt>
                <c:pt idx="3">
                  <c:v>10.559569999999999</c:v>
                </c:pt>
                <c:pt idx="4">
                  <c:v>11.426746999999999</c:v>
                </c:pt>
                <c:pt idx="5">
                  <c:v>11.812846</c:v>
                </c:pt>
                <c:pt idx="6">
                  <c:v>12.292943999999999</c:v>
                </c:pt>
                <c:pt idx="7">
                  <c:v>13.191238</c:v>
                </c:pt>
                <c:pt idx="8">
                  <c:v>14.077175</c:v>
                </c:pt>
                <c:pt idx="9">
                  <c:v>13.572716</c:v>
                </c:pt>
                <c:pt idx="10">
                  <c:v>13.315608000000001</c:v>
                </c:pt>
                <c:pt idx="11">
                  <c:v>15.494744000000001</c:v>
                </c:pt>
                <c:pt idx="12">
                  <c:v>17.075680999999999</c:v>
                </c:pt>
                <c:pt idx="13">
                  <c:v>16.677882</c:v>
                </c:pt>
                <c:pt idx="14">
                  <c:v>18.393124</c:v>
                </c:pt>
                <c:pt idx="15">
                  <c:v>18.533637999999996</c:v>
                </c:pt>
                <c:pt idx="16">
                  <c:v>18.605699999999999</c:v>
                </c:pt>
                <c:pt idx="17">
                  <c:v>17.803011000000001</c:v>
                </c:pt>
                <c:pt idx="18">
                  <c:v>19.271095000000003</c:v>
                </c:pt>
                <c:pt idx="19">
                  <c:v>18.163204999999998</c:v>
                </c:pt>
                <c:pt idx="20">
                  <c:v>17.535885999999998</c:v>
                </c:pt>
                <c:pt idx="21">
                  <c:v>14.990805999999999</c:v>
                </c:pt>
                <c:pt idx="22">
                  <c:v>12.816908999999999</c:v>
                </c:pt>
                <c:pt idx="23">
                  <c:v>15.287123999999999</c:v>
                </c:pt>
                <c:pt idx="24">
                  <c:v>12.829661</c:v>
                </c:pt>
                <c:pt idx="25">
                  <c:v>12.949285999999999</c:v>
                </c:pt>
                <c:pt idx="26">
                  <c:v>13.420828999999999</c:v>
                </c:pt>
                <c:pt idx="27">
                  <c:v>13.689907000000002</c:v>
                </c:pt>
                <c:pt idx="28">
                  <c:v>13.65259</c:v>
                </c:pt>
                <c:pt idx="29">
                  <c:v>14.327280000000002</c:v>
                </c:pt>
                <c:pt idx="30">
                  <c:v>13.986411</c:v>
                </c:pt>
                <c:pt idx="31">
                  <c:v>14.490198000000001</c:v>
                </c:pt>
                <c:pt idx="32">
                  <c:v>13.986411</c:v>
                </c:pt>
                <c:pt idx="33">
                  <c:v>14.490198000000001</c:v>
                </c:pt>
                <c:pt idx="34">
                  <c:v>14.890784</c:v>
                </c:pt>
                <c:pt idx="35">
                  <c:v>15.715650999999999</c:v>
                </c:pt>
                <c:pt idx="36">
                  <c:v>15.951979000000001</c:v>
                </c:pt>
                <c:pt idx="37">
                  <c:v>16.478088</c:v>
                </c:pt>
              </c:numCache>
            </c:numRef>
          </c:val>
        </c:ser>
        <c:ser>
          <c:idx val="4"/>
          <c:order val="4"/>
          <c:tx>
            <c:strRef>
              <c:f>'64_ábra_chart'!$H$8</c:f>
              <c:strCache>
                <c:ptCount val="1"/>
                <c:pt idx="0">
                  <c:v>Követeléskezelés (Workout)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64_ábra_chart'!$D$9:$D$46</c:f>
              <c:strCache>
                <c:ptCount val="38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II.</c:v>
                </c:pt>
                <c:pt idx="33">
                  <c:v>IV.</c:v>
                </c:pt>
                <c:pt idx="34">
                  <c:v>2015.I.</c:v>
                </c:pt>
                <c:pt idx="35">
                  <c:v>II.</c:v>
                </c:pt>
                <c:pt idx="36">
                  <c:v>III.</c:v>
                </c:pt>
                <c:pt idx="37">
                  <c:v>IV.</c:v>
                </c:pt>
              </c:strCache>
            </c:strRef>
          </c:cat>
          <c:val>
            <c:numRef>
              <c:f>'64_ábra_chart'!$H$9:$H$46</c:f>
              <c:numCache>
                <c:formatCode>#,##0.0</c:formatCode>
                <c:ptCount val="38"/>
                <c:pt idx="0">
                  <c:v>38.242587</c:v>
                </c:pt>
                <c:pt idx="1">
                  <c:v>38.625912</c:v>
                </c:pt>
                <c:pt idx="2">
                  <c:v>38.549289000000002</c:v>
                </c:pt>
                <c:pt idx="3">
                  <c:v>45.678844000000005</c:v>
                </c:pt>
                <c:pt idx="4">
                  <c:v>57.31514</c:v>
                </c:pt>
                <c:pt idx="5">
                  <c:v>64.294066999999998</c:v>
                </c:pt>
                <c:pt idx="6">
                  <c:v>68.019206000000011</c:v>
                </c:pt>
                <c:pt idx="7">
                  <c:v>56.652256000000001</c:v>
                </c:pt>
                <c:pt idx="8">
                  <c:v>63.372382999999999</c:v>
                </c:pt>
                <c:pt idx="9">
                  <c:v>69.902252000000004</c:v>
                </c:pt>
                <c:pt idx="10">
                  <c:v>77.694794999999999</c:v>
                </c:pt>
                <c:pt idx="11">
                  <c:v>77.441153999999997</c:v>
                </c:pt>
                <c:pt idx="12">
                  <c:v>81.357105000000004</c:v>
                </c:pt>
                <c:pt idx="13">
                  <c:v>89.266100000000009</c:v>
                </c:pt>
                <c:pt idx="14">
                  <c:v>101.64218</c:v>
                </c:pt>
                <c:pt idx="15">
                  <c:v>121.23995600000001</c:v>
                </c:pt>
                <c:pt idx="16">
                  <c:v>125.312684</c:v>
                </c:pt>
                <c:pt idx="17">
                  <c:v>142.94743500000001</c:v>
                </c:pt>
                <c:pt idx="18">
                  <c:v>146.15544399999999</c:v>
                </c:pt>
                <c:pt idx="19">
                  <c:v>161.98695199999997</c:v>
                </c:pt>
                <c:pt idx="20">
                  <c:v>174.452991</c:v>
                </c:pt>
                <c:pt idx="21">
                  <c:v>181.93193600000001</c:v>
                </c:pt>
                <c:pt idx="22">
                  <c:v>193.077155</c:v>
                </c:pt>
                <c:pt idx="23">
                  <c:v>199.308099</c:v>
                </c:pt>
                <c:pt idx="24">
                  <c:v>215.81094999999999</c:v>
                </c:pt>
                <c:pt idx="25">
                  <c:v>228.15848599999998</c:v>
                </c:pt>
                <c:pt idx="26">
                  <c:v>241.63620299999999</c:v>
                </c:pt>
                <c:pt idx="27">
                  <c:v>238.088481</c:v>
                </c:pt>
                <c:pt idx="28">
                  <c:v>249.73588600000002</c:v>
                </c:pt>
                <c:pt idx="29">
                  <c:v>253.59016600000001</c:v>
                </c:pt>
                <c:pt idx="30">
                  <c:v>254.602969</c:v>
                </c:pt>
                <c:pt idx="31">
                  <c:v>263.85304500000001</c:v>
                </c:pt>
                <c:pt idx="32">
                  <c:v>254.602969</c:v>
                </c:pt>
                <c:pt idx="33">
                  <c:v>263.85304500000001</c:v>
                </c:pt>
                <c:pt idx="34">
                  <c:v>260.749122</c:v>
                </c:pt>
                <c:pt idx="35">
                  <c:v>271.094066</c:v>
                </c:pt>
                <c:pt idx="36">
                  <c:v>269.89493100000004</c:v>
                </c:pt>
                <c:pt idx="37">
                  <c:v>288.220714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003008"/>
        <c:axId val="77012992"/>
      </c:barChart>
      <c:lineChart>
        <c:grouping val="standard"/>
        <c:varyColors val="0"/>
        <c:ser>
          <c:idx val="3"/>
          <c:order val="3"/>
          <c:tx>
            <c:strRef>
              <c:f>'64_ábra_chart'!$J$8</c:f>
              <c:strCache>
                <c:ptCount val="1"/>
                <c:pt idx="0">
                  <c:v>NPL aránya összesen (jobb skála)</c:v>
                </c:pt>
              </c:strCache>
            </c:strRef>
          </c:tx>
          <c:spPr>
            <a:ln w="28575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64_ábra_chart'!$D$9:$D$44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III.</c:v>
                </c:pt>
                <c:pt idx="33">
                  <c:v>IV.</c:v>
                </c:pt>
                <c:pt idx="34">
                  <c:v>2015.I.</c:v>
                </c:pt>
                <c:pt idx="35">
                  <c:v>II.</c:v>
                </c:pt>
              </c:strCache>
            </c:strRef>
          </c:cat>
          <c:val>
            <c:numRef>
              <c:f>'64_ábra_chart'!$J$9:$J$46</c:f>
              <c:numCache>
                <c:formatCode>#,##0.0</c:formatCode>
                <c:ptCount val="38"/>
                <c:pt idx="0">
                  <c:v>5.5059727432975993</c:v>
                </c:pt>
                <c:pt idx="1">
                  <c:v>5.7580377270482588</c:v>
                </c:pt>
                <c:pt idx="2">
                  <c:v>6.1465164779189463</c:v>
                </c:pt>
                <c:pt idx="3">
                  <c:v>5.89348904365501</c:v>
                </c:pt>
                <c:pt idx="4">
                  <c:v>6.2668269387410307</c:v>
                </c:pt>
                <c:pt idx="5">
                  <c:v>7.1074708737452443</c:v>
                </c:pt>
                <c:pt idx="6">
                  <c:v>7.4475541894501509</c:v>
                </c:pt>
                <c:pt idx="7">
                  <c:v>6.8138343136102844</c:v>
                </c:pt>
                <c:pt idx="8">
                  <c:v>8.4749380613612306</c:v>
                </c:pt>
                <c:pt idx="9">
                  <c:v>10.431036682617309</c:v>
                </c:pt>
                <c:pt idx="10">
                  <c:v>12.372417473544136</c:v>
                </c:pt>
                <c:pt idx="11">
                  <c:v>16.394249926908639</c:v>
                </c:pt>
                <c:pt idx="12">
                  <c:v>18.077919150891102</c:v>
                </c:pt>
                <c:pt idx="13">
                  <c:v>19.329415378527429</c:v>
                </c:pt>
                <c:pt idx="14">
                  <c:v>20.795103095534422</c:v>
                </c:pt>
                <c:pt idx="15">
                  <c:v>23.053354105719809</c:v>
                </c:pt>
                <c:pt idx="16">
                  <c:v>24.909418061638252</c:v>
                </c:pt>
                <c:pt idx="17">
                  <c:v>26.692201313539844</c:v>
                </c:pt>
                <c:pt idx="18">
                  <c:v>27.174026299082733</c:v>
                </c:pt>
                <c:pt idx="19">
                  <c:v>26.553706905261258</c:v>
                </c:pt>
                <c:pt idx="20">
                  <c:v>30.794435465462932</c:v>
                </c:pt>
                <c:pt idx="21">
                  <c:v>32.704201168858098</c:v>
                </c:pt>
                <c:pt idx="22">
                  <c:v>33.00246521550185</c:v>
                </c:pt>
                <c:pt idx="23">
                  <c:v>33.665826653446132</c:v>
                </c:pt>
                <c:pt idx="24">
                  <c:v>34.567409494441314</c:v>
                </c:pt>
                <c:pt idx="25">
                  <c:v>35.159316057398634</c:v>
                </c:pt>
                <c:pt idx="26">
                  <c:v>36.469224773732584</c:v>
                </c:pt>
                <c:pt idx="27">
                  <c:v>35.375840147201352</c:v>
                </c:pt>
                <c:pt idx="28">
                  <c:v>35.359828633575582</c:v>
                </c:pt>
                <c:pt idx="29">
                  <c:v>35.392136789893883</c:v>
                </c:pt>
                <c:pt idx="30">
                  <c:v>35.290116340562427</c:v>
                </c:pt>
                <c:pt idx="31">
                  <c:v>35.54471023773803</c:v>
                </c:pt>
                <c:pt idx="32">
                  <c:v>35.290116340562427</c:v>
                </c:pt>
                <c:pt idx="33">
                  <c:v>35.54471023773803</c:v>
                </c:pt>
                <c:pt idx="34">
                  <c:v>35.42859035369834</c:v>
                </c:pt>
                <c:pt idx="35">
                  <c:v>36.871576407361367</c:v>
                </c:pt>
                <c:pt idx="36">
                  <c:v>37.010065353114896</c:v>
                </c:pt>
                <c:pt idx="37">
                  <c:v>34.7060008945346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029376"/>
        <c:axId val="77014912"/>
      </c:lineChart>
      <c:catAx>
        <c:axId val="77003008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012992"/>
        <c:crosses val="autoZero"/>
        <c:auto val="1"/>
        <c:lblAlgn val="ctr"/>
        <c:lblOffset val="100"/>
        <c:tickLblSkip val="1"/>
        <c:noMultiLvlLbl val="0"/>
      </c:catAx>
      <c:valAx>
        <c:axId val="77012992"/>
        <c:scaling>
          <c:orientation val="minMax"/>
          <c:max val="9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Mrd Ft</a:t>
                </a:r>
              </a:p>
            </c:rich>
          </c:tx>
          <c:layout>
            <c:manualLayout>
              <c:xMode val="edge"/>
              <c:yMode val="edge"/>
              <c:x val="7.2925694444444841E-2"/>
              <c:y val="5.560000000000002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003008"/>
        <c:crosses val="autoZero"/>
        <c:crossBetween val="between"/>
      </c:valAx>
      <c:valAx>
        <c:axId val="77014912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279333333334756"/>
              <c:y val="1.07481481481481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029376"/>
        <c:crosses val="max"/>
        <c:crossBetween val="between"/>
        <c:majorUnit val="5"/>
      </c:valAx>
      <c:catAx>
        <c:axId val="77029376"/>
        <c:scaling>
          <c:orientation val="minMax"/>
        </c:scaling>
        <c:delete val="1"/>
        <c:axPos val="b"/>
        <c:majorTickMark val="out"/>
        <c:minorTickMark val="none"/>
        <c:tickLblPos val="none"/>
        <c:crossAx val="77014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8423055555555581E-2"/>
          <c:y val="0.84045370370370376"/>
          <c:w val="0.95436972222222149"/>
          <c:h val="0.13759259259259374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67741425925925924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4_ábra_chart'!$E$7</c:f>
              <c:strCache>
                <c:ptCount val="1"/>
                <c:pt idx="0">
                  <c:v>Financial leasing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4_ábra_chart'!$C$9:$C$46</c:f>
              <c:strCache>
                <c:ptCount val="38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3</c:v>
                </c:pt>
                <c:pt idx="33">
                  <c:v>Q4</c:v>
                </c:pt>
                <c:pt idx="34">
                  <c:v>2015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64_ábra_chart'!$E$9:$E$46</c:f>
              <c:numCache>
                <c:formatCode>#,##0.0</c:formatCode>
                <c:ptCount val="38"/>
                <c:pt idx="0">
                  <c:v>13.759104000000001</c:v>
                </c:pt>
                <c:pt idx="1">
                  <c:v>18.500129999999999</c:v>
                </c:pt>
                <c:pt idx="2">
                  <c:v>21.671208</c:v>
                </c:pt>
                <c:pt idx="3">
                  <c:v>16.776147000000002</c:v>
                </c:pt>
                <c:pt idx="4">
                  <c:v>20.833710999999997</c:v>
                </c:pt>
                <c:pt idx="5">
                  <c:v>24.556689000000002</c:v>
                </c:pt>
                <c:pt idx="6">
                  <c:v>24.946576</c:v>
                </c:pt>
                <c:pt idx="7">
                  <c:v>32.002073648</c:v>
                </c:pt>
                <c:pt idx="8">
                  <c:v>45.127724999999998</c:v>
                </c:pt>
                <c:pt idx="9">
                  <c:v>65.845837000000003</c:v>
                </c:pt>
                <c:pt idx="10">
                  <c:v>82.497150000000005</c:v>
                </c:pt>
                <c:pt idx="11">
                  <c:v>135.76339400000001</c:v>
                </c:pt>
                <c:pt idx="12">
                  <c:v>139.565135</c:v>
                </c:pt>
                <c:pt idx="13">
                  <c:v>149.517549</c:v>
                </c:pt>
                <c:pt idx="14">
                  <c:v>144.79809699999998</c:v>
                </c:pt>
                <c:pt idx="15">
                  <c:v>171.53709299999997</c:v>
                </c:pt>
                <c:pt idx="16">
                  <c:v>172.14660900000001</c:v>
                </c:pt>
                <c:pt idx="17">
                  <c:v>176.63535400000001</c:v>
                </c:pt>
                <c:pt idx="18">
                  <c:v>186.593458</c:v>
                </c:pt>
                <c:pt idx="19">
                  <c:v>183.47737999999998</c:v>
                </c:pt>
                <c:pt idx="20">
                  <c:v>223.19020399999999</c:v>
                </c:pt>
                <c:pt idx="21">
                  <c:v>226.99957300000003</c:v>
                </c:pt>
                <c:pt idx="22">
                  <c:v>212.008174053</c:v>
                </c:pt>
                <c:pt idx="23">
                  <c:v>200.70427948099999</c:v>
                </c:pt>
                <c:pt idx="24">
                  <c:v>173.87955331799998</c:v>
                </c:pt>
                <c:pt idx="25">
                  <c:v>166.333462263</c:v>
                </c:pt>
                <c:pt idx="26">
                  <c:v>172.68193378199999</c:v>
                </c:pt>
                <c:pt idx="27">
                  <c:v>155.85687243300001</c:v>
                </c:pt>
                <c:pt idx="28">
                  <c:v>148.00571041500001</c:v>
                </c:pt>
                <c:pt idx="29">
                  <c:v>134.83313853300001</c:v>
                </c:pt>
                <c:pt idx="30">
                  <c:v>126.086477716</c:v>
                </c:pt>
                <c:pt idx="31">
                  <c:v>119.96236554400001</c:v>
                </c:pt>
                <c:pt idx="32">
                  <c:v>126.086477716</c:v>
                </c:pt>
                <c:pt idx="33">
                  <c:v>119.96236554400001</c:v>
                </c:pt>
                <c:pt idx="34">
                  <c:v>111.41821</c:v>
                </c:pt>
                <c:pt idx="35">
                  <c:v>107.771467255</c:v>
                </c:pt>
                <c:pt idx="36">
                  <c:v>102.098116158</c:v>
                </c:pt>
                <c:pt idx="37">
                  <c:v>83.705458113999995</c:v>
                </c:pt>
              </c:numCache>
            </c:numRef>
          </c:val>
        </c:ser>
        <c:ser>
          <c:idx val="1"/>
          <c:order val="1"/>
          <c:tx>
            <c:strRef>
              <c:f>'64_ábra_chart'!$F$7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64_ábra_chart'!$C$9:$C$46</c:f>
              <c:strCache>
                <c:ptCount val="38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3</c:v>
                </c:pt>
                <c:pt idx="33">
                  <c:v>Q4</c:v>
                </c:pt>
                <c:pt idx="34">
                  <c:v>2015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64_ábra_chart'!$F$9:$F$46</c:f>
              <c:numCache>
                <c:formatCode>#,##0.0</c:formatCode>
                <c:ptCount val="38"/>
                <c:pt idx="0">
                  <c:v>49.836866999999998</c:v>
                </c:pt>
                <c:pt idx="1">
                  <c:v>48.320222999999999</c:v>
                </c:pt>
                <c:pt idx="2">
                  <c:v>63.537408999999997</c:v>
                </c:pt>
                <c:pt idx="3">
                  <c:v>65.241889</c:v>
                </c:pt>
                <c:pt idx="4">
                  <c:v>76.328396999999995</c:v>
                </c:pt>
                <c:pt idx="5">
                  <c:v>82.883756000000005</c:v>
                </c:pt>
                <c:pt idx="6">
                  <c:v>94.256321</c:v>
                </c:pt>
                <c:pt idx="7">
                  <c:v>109.103815</c:v>
                </c:pt>
                <c:pt idx="8">
                  <c:v>156.96862499999997</c:v>
                </c:pt>
                <c:pt idx="9">
                  <c:v>155.19473499999998</c:v>
                </c:pt>
                <c:pt idx="10">
                  <c:v>175.581999</c:v>
                </c:pt>
                <c:pt idx="11">
                  <c:v>229.812815</c:v>
                </c:pt>
                <c:pt idx="12">
                  <c:v>252.49197099999998</c:v>
                </c:pt>
                <c:pt idx="13">
                  <c:v>309.53451000000001</c:v>
                </c:pt>
                <c:pt idx="14">
                  <c:v>321.684167</c:v>
                </c:pt>
                <c:pt idx="15">
                  <c:v>332.262227</c:v>
                </c:pt>
                <c:pt idx="16">
                  <c:v>317.07716600000003</c:v>
                </c:pt>
                <c:pt idx="17">
                  <c:v>354.66286300000002</c:v>
                </c:pt>
                <c:pt idx="18">
                  <c:v>376.50669288999995</c:v>
                </c:pt>
                <c:pt idx="19">
                  <c:v>332.61157300000002</c:v>
                </c:pt>
                <c:pt idx="20">
                  <c:v>353.61239414800002</c:v>
                </c:pt>
                <c:pt idx="21">
                  <c:v>372.29289414800002</c:v>
                </c:pt>
                <c:pt idx="22">
                  <c:v>354.430809243</c:v>
                </c:pt>
                <c:pt idx="23">
                  <c:v>351.25316384799999</c:v>
                </c:pt>
                <c:pt idx="24">
                  <c:v>318.97245109099998</c:v>
                </c:pt>
                <c:pt idx="25">
                  <c:v>300.04807024600001</c:v>
                </c:pt>
                <c:pt idx="26">
                  <c:v>303.09251074899998</c:v>
                </c:pt>
                <c:pt idx="27">
                  <c:v>283.85745187200001</c:v>
                </c:pt>
                <c:pt idx="28">
                  <c:v>281.12405424899998</c:v>
                </c:pt>
                <c:pt idx="29">
                  <c:v>281.14411746499997</c:v>
                </c:pt>
                <c:pt idx="30">
                  <c:v>284.46908374600002</c:v>
                </c:pt>
                <c:pt idx="31">
                  <c:v>284.527365256</c:v>
                </c:pt>
                <c:pt idx="32">
                  <c:v>284.46908374600002</c:v>
                </c:pt>
                <c:pt idx="33">
                  <c:v>284.527365256</c:v>
                </c:pt>
                <c:pt idx="34">
                  <c:v>270.64005600000002</c:v>
                </c:pt>
                <c:pt idx="35">
                  <c:v>272.45684602900002</c:v>
                </c:pt>
                <c:pt idx="36">
                  <c:v>272.78960685999999</c:v>
                </c:pt>
                <c:pt idx="37">
                  <c:v>256.98948435200003</c:v>
                </c:pt>
              </c:numCache>
            </c:numRef>
          </c:val>
        </c:ser>
        <c:ser>
          <c:idx val="0"/>
          <c:order val="2"/>
          <c:tx>
            <c:strRef>
              <c:f>'64_ábra_chart'!$G$7</c:f>
              <c:strCache>
                <c:ptCount val="1"/>
                <c:pt idx="0">
                  <c:v>Factoring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4_ábra_chart'!$C$9:$C$46</c:f>
              <c:strCache>
                <c:ptCount val="38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3</c:v>
                </c:pt>
                <c:pt idx="33">
                  <c:v>Q4</c:v>
                </c:pt>
                <c:pt idx="34">
                  <c:v>2015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64_ábra_chart'!$G$9:$G$46</c:f>
              <c:numCache>
                <c:formatCode>#,##0.0</c:formatCode>
                <c:ptCount val="38"/>
                <c:pt idx="0">
                  <c:v>7.6540549999999996</c:v>
                </c:pt>
                <c:pt idx="1">
                  <c:v>8.9837530000000001</c:v>
                </c:pt>
                <c:pt idx="2">
                  <c:v>10.762758000000002</c:v>
                </c:pt>
                <c:pt idx="3">
                  <c:v>10.559569999999999</c:v>
                </c:pt>
                <c:pt idx="4">
                  <c:v>11.426746999999999</c:v>
                </c:pt>
                <c:pt idx="5">
                  <c:v>11.812846</c:v>
                </c:pt>
                <c:pt idx="6">
                  <c:v>12.292943999999999</c:v>
                </c:pt>
                <c:pt idx="7">
                  <c:v>13.191238</c:v>
                </c:pt>
                <c:pt idx="8">
                  <c:v>14.077175</c:v>
                </c:pt>
                <c:pt idx="9">
                  <c:v>13.572716</c:v>
                </c:pt>
                <c:pt idx="10">
                  <c:v>13.315608000000001</c:v>
                </c:pt>
                <c:pt idx="11">
                  <c:v>15.494744000000001</c:v>
                </c:pt>
                <c:pt idx="12">
                  <c:v>17.075680999999999</c:v>
                </c:pt>
                <c:pt idx="13">
                  <c:v>16.677882</c:v>
                </c:pt>
                <c:pt idx="14">
                  <c:v>18.393124</c:v>
                </c:pt>
                <c:pt idx="15">
                  <c:v>18.533637999999996</c:v>
                </c:pt>
                <c:pt idx="16">
                  <c:v>18.605699999999999</c:v>
                </c:pt>
                <c:pt idx="17">
                  <c:v>17.803011000000001</c:v>
                </c:pt>
                <c:pt idx="18">
                  <c:v>19.271095000000003</c:v>
                </c:pt>
                <c:pt idx="19">
                  <c:v>18.163204999999998</c:v>
                </c:pt>
                <c:pt idx="20">
                  <c:v>17.535885999999998</c:v>
                </c:pt>
                <c:pt idx="21">
                  <c:v>14.990805999999999</c:v>
                </c:pt>
                <c:pt idx="22">
                  <c:v>12.816908999999999</c:v>
                </c:pt>
                <c:pt idx="23">
                  <c:v>15.287123999999999</c:v>
                </c:pt>
                <c:pt idx="24">
                  <c:v>12.829661</c:v>
                </c:pt>
                <c:pt idx="25">
                  <c:v>12.949285999999999</c:v>
                </c:pt>
                <c:pt idx="26">
                  <c:v>13.420828999999999</c:v>
                </c:pt>
                <c:pt idx="27">
                  <c:v>13.689907000000002</c:v>
                </c:pt>
                <c:pt idx="28">
                  <c:v>13.65259</c:v>
                </c:pt>
                <c:pt idx="29">
                  <c:v>14.327280000000002</c:v>
                </c:pt>
                <c:pt idx="30">
                  <c:v>13.986411</c:v>
                </c:pt>
                <c:pt idx="31">
                  <c:v>14.490198000000001</c:v>
                </c:pt>
                <c:pt idx="32">
                  <c:v>13.986411</c:v>
                </c:pt>
                <c:pt idx="33">
                  <c:v>14.490198000000001</c:v>
                </c:pt>
                <c:pt idx="34">
                  <c:v>14.890784</c:v>
                </c:pt>
                <c:pt idx="35">
                  <c:v>15.715650999999999</c:v>
                </c:pt>
                <c:pt idx="36">
                  <c:v>15.951979000000001</c:v>
                </c:pt>
                <c:pt idx="37">
                  <c:v>16.478088</c:v>
                </c:pt>
              </c:numCache>
            </c:numRef>
          </c:val>
        </c:ser>
        <c:ser>
          <c:idx val="4"/>
          <c:order val="4"/>
          <c:tx>
            <c:strRef>
              <c:f>'64_ábra_chart'!$H$7</c:f>
              <c:strCache>
                <c:ptCount val="1"/>
                <c:pt idx="0">
                  <c:v>Workout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prstClr val="black"/>
              </a:solidFill>
            </a:ln>
          </c:spPr>
          <c:invertIfNegative val="0"/>
          <c:cat>
            <c:strRef>
              <c:f>'64_ábra_chart'!$C$9:$C$46</c:f>
              <c:strCache>
                <c:ptCount val="38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3</c:v>
                </c:pt>
                <c:pt idx="33">
                  <c:v>Q4</c:v>
                </c:pt>
                <c:pt idx="34">
                  <c:v>2015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64_ábra_chart'!$H$9:$H$46</c:f>
              <c:numCache>
                <c:formatCode>#,##0.0</c:formatCode>
                <c:ptCount val="38"/>
                <c:pt idx="0">
                  <c:v>38.242587</c:v>
                </c:pt>
                <c:pt idx="1">
                  <c:v>38.625912</c:v>
                </c:pt>
                <c:pt idx="2">
                  <c:v>38.549289000000002</c:v>
                </c:pt>
                <c:pt idx="3">
                  <c:v>45.678844000000005</c:v>
                </c:pt>
                <c:pt idx="4">
                  <c:v>57.31514</c:v>
                </c:pt>
                <c:pt idx="5">
                  <c:v>64.294066999999998</c:v>
                </c:pt>
                <c:pt idx="6">
                  <c:v>68.019206000000011</c:v>
                </c:pt>
                <c:pt idx="7">
                  <c:v>56.652256000000001</c:v>
                </c:pt>
                <c:pt idx="8">
                  <c:v>63.372382999999999</c:v>
                </c:pt>
                <c:pt idx="9">
                  <c:v>69.902252000000004</c:v>
                </c:pt>
                <c:pt idx="10">
                  <c:v>77.694794999999999</c:v>
                </c:pt>
                <c:pt idx="11">
                  <c:v>77.441153999999997</c:v>
                </c:pt>
                <c:pt idx="12">
                  <c:v>81.357105000000004</c:v>
                </c:pt>
                <c:pt idx="13">
                  <c:v>89.266100000000009</c:v>
                </c:pt>
                <c:pt idx="14">
                  <c:v>101.64218</c:v>
                </c:pt>
                <c:pt idx="15">
                  <c:v>121.23995600000001</c:v>
                </c:pt>
                <c:pt idx="16">
                  <c:v>125.312684</c:v>
                </c:pt>
                <c:pt idx="17">
                  <c:v>142.94743500000001</c:v>
                </c:pt>
                <c:pt idx="18">
                  <c:v>146.15544399999999</c:v>
                </c:pt>
                <c:pt idx="19">
                  <c:v>161.98695199999997</c:v>
                </c:pt>
                <c:pt idx="20">
                  <c:v>174.452991</c:v>
                </c:pt>
                <c:pt idx="21">
                  <c:v>181.93193600000001</c:v>
                </c:pt>
                <c:pt idx="22">
                  <c:v>193.077155</c:v>
                </c:pt>
                <c:pt idx="23">
                  <c:v>199.308099</c:v>
                </c:pt>
                <c:pt idx="24">
                  <c:v>215.81094999999999</c:v>
                </c:pt>
                <c:pt idx="25">
                  <c:v>228.15848599999998</c:v>
                </c:pt>
                <c:pt idx="26">
                  <c:v>241.63620299999999</c:v>
                </c:pt>
                <c:pt idx="27">
                  <c:v>238.088481</c:v>
                </c:pt>
                <c:pt idx="28">
                  <c:v>249.73588600000002</c:v>
                </c:pt>
                <c:pt idx="29">
                  <c:v>253.59016600000001</c:v>
                </c:pt>
                <c:pt idx="30">
                  <c:v>254.602969</c:v>
                </c:pt>
                <c:pt idx="31">
                  <c:v>263.85304500000001</c:v>
                </c:pt>
                <c:pt idx="32">
                  <c:v>254.602969</c:v>
                </c:pt>
                <c:pt idx="33">
                  <c:v>263.85304500000001</c:v>
                </c:pt>
                <c:pt idx="34">
                  <c:v>260.749122</c:v>
                </c:pt>
                <c:pt idx="35">
                  <c:v>271.094066</c:v>
                </c:pt>
                <c:pt idx="36">
                  <c:v>269.89493100000004</c:v>
                </c:pt>
                <c:pt idx="37">
                  <c:v>288.220714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7062144"/>
        <c:axId val="77063680"/>
      </c:barChart>
      <c:lineChart>
        <c:grouping val="standard"/>
        <c:varyColors val="0"/>
        <c:ser>
          <c:idx val="3"/>
          <c:order val="3"/>
          <c:tx>
            <c:strRef>
              <c:f>'64_ábra_chart'!$J$7</c:f>
              <c:strCache>
                <c:ptCount val="1"/>
                <c:pt idx="0">
                  <c:v>NPL ratio</c:v>
                </c:pt>
              </c:strCache>
            </c:strRef>
          </c:tx>
          <c:spPr>
            <a:ln w="28575">
              <a:solidFill>
                <a:sysClr val="windowText" lastClr="000000"/>
              </a:solidFill>
              <a:prstDash val="solid"/>
            </a:ln>
          </c:spPr>
          <c:marker>
            <c:symbol val="none"/>
          </c:marker>
          <c:cat>
            <c:strRef>
              <c:f>'64_ábra_chart'!$C$9:$C$46</c:f>
              <c:strCache>
                <c:ptCount val="38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Q3</c:v>
                </c:pt>
                <c:pt idx="33">
                  <c:v>Q4</c:v>
                </c:pt>
                <c:pt idx="34">
                  <c:v>2015Q1</c:v>
                </c:pt>
                <c:pt idx="35">
                  <c:v>Q2</c:v>
                </c:pt>
                <c:pt idx="36">
                  <c:v>Q3</c:v>
                </c:pt>
                <c:pt idx="37">
                  <c:v>Q4</c:v>
                </c:pt>
              </c:strCache>
            </c:strRef>
          </c:cat>
          <c:val>
            <c:numRef>
              <c:f>'64_ábra_chart'!$J$9:$J$46</c:f>
              <c:numCache>
                <c:formatCode>#,##0.0</c:formatCode>
                <c:ptCount val="38"/>
                <c:pt idx="0">
                  <c:v>5.5059727432975993</c:v>
                </c:pt>
                <c:pt idx="1">
                  <c:v>5.7580377270482588</c:v>
                </c:pt>
                <c:pt idx="2">
                  <c:v>6.1465164779189463</c:v>
                </c:pt>
                <c:pt idx="3">
                  <c:v>5.89348904365501</c:v>
                </c:pt>
                <c:pt idx="4">
                  <c:v>6.2668269387410307</c:v>
                </c:pt>
                <c:pt idx="5">
                  <c:v>7.1074708737452443</c:v>
                </c:pt>
                <c:pt idx="6">
                  <c:v>7.4475541894501509</c:v>
                </c:pt>
                <c:pt idx="7">
                  <c:v>6.8138343136102844</c:v>
                </c:pt>
                <c:pt idx="8">
                  <c:v>8.4749380613612306</c:v>
                </c:pt>
                <c:pt idx="9">
                  <c:v>10.431036682617309</c:v>
                </c:pt>
                <c:pt idx="10">
                  <c:v>12.372417473544136</c:v>
                </c:pt>
                <c:pt idx="11">
                  <c:v>16.394249926908639</c:v>
                </c:pt>
                <c:pt idx="12">
                  <c:v>18.077919150891102</c:v>
                </c:pt>
                <c:pt idx="13">
                  <c:v>19.329415378527429</c:v>
                </c:pt>
                <c:pt idx="14">
                  <c:v>20.795103095534422</c:v>
                </c:pt>
                <c:pt idx="15">
                  <c:v>23.053354105719809</c:v>
                </c:pt>
                <c:pt idx="16">
                  <c:v>24.909418061638252</c:v>
                </c:pt>
                <c:pt idx="17">
                  <c:v>26.692201313539844</c:v>
                </c:pt>
                <c:pt idx="18">
                  <c:v>27.174026299082733</c:v>
                </c:pt>
                <c:pt idx="19">
                  <c:v>26.553706905261258</c:v>
                </c:pt>
                <c:pt idx="20">
                  <c:v>30.794435465462932</c:v>
                </c:pt>
                <c:pt idx="21">
                  <c:v>32.704201168858098</c:v>
                </c:pt>
                <c:pt idx="22">
                  <c:v>33.00246521550185</c:v>
                </c:pt>
                <c:pt idx="23">
                  <c:v>33.665826653446132</c:v>
                </c:pt>
                <c:pt idx="24">
                  <c:v>34.567409494441314</c:v>
                </c:pt>
                <c:pt idx="25">
                  <c:v>35.159316057398634</c:v>
                </c:pt>
                <c:pt idx="26">
                  <c:v>36.469224773732584</c:v>
                </c:pt>
                <c:pt idx="27">
                  <c:v>35.375840147201352</c:v>
                </c:pt>
                <c:pt idx="28">
                  <c:v>35.359828633575582</c:v>
                </c:pt>
                <c:pt idx="29">
                  <c:v>35.392136789893883</c:v>
                </c:pt>
                <c:pt idx="30">
                  <c:v>35.290116340562427</c:v>
                </c:pt>
                <c:pt idx="31">
                  <c:v>35.54471023773803</c:v>
                </c:pt>
                <c:pt idx="32">
                  <c:v>35.290116340562427</c:v>
                </c:pt>
                <c:pt idx="33">
                  <c:v>35.54471023773803</c:v>
                </c:pt>
                <c:pt idx="34">
                  <c:v>35.42859035369834</c:v>
                </c:pt>
                <c:pt idx="35">
                  <c:v>36.871576407361367</c:v>
                </c:pt>
                <c:pt idx="36">
                  <c:v>37.010065353114896</c:v>
                </c:pt>
                <c:pt idx="37">
                  <c:v>34.70600089453469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52928"/>
        <c:axId val="77065600"/>
      </c:lineChart>
      <c:catAx>
        <c:axId val="77062144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7063680"/>
        <c:crosses val="autoZero"/>
        <c:auto val="1"/>
        <c:lblAlgn val="ctr"/>
        <c:lblOffset val="100"/>
        <c:tickLblSkip val="1"/>
        <c:noMultiLvlLbl val="0"/>
      </c:catAx>
      <c:valAx>
        <c:axId val="77063680"/>
        <c:scaling>
          <c:orientation val="minMax"/>
          <c:max val="9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HUF Bn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7.2925694444444883E-2"/>
              <c:y val="5.560000000000002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7062144"/>
        <c:crosses val="autoZero"/>
        <c:crossBetween val="between"/>
      </c:valAx>
      <c:valAx>
        <c:axId val="7706560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789861111111563"/>
              <c:y val="1.07481481481482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8652928"/>
        <c:crosses val="max"/>
        <c:crossBetween val="between"/>
        <c:majorUnit val="5"/>
      </c:valAx>
      <c:catAx>
        <c:axId val="78652928"/>
        <c:scaling>
          <c:orientation val="minMax"/>
        </c:scaling>
        <c:delete val="1"/>
        <c:axPos val="b"/>
        <c:majorTickMark val="out"/>
        <c:minorTickMark val="none"/>
        <c:tickLblPos val="none"/>
        <c:crossAx val="770656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1.8423055555555581E-2"/>
          <c:y val="0.89924999999999999"/>
          <c:w val="0.95436972222222149"/>
          <c:h val="7.8796296296296836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321" l="0.70000000000000062" r="0.70000000000000062" t="0.75000000000001321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602198746508997E-2"/>
          <c:y val="6.3426970683069225E-2"/>
          <c:w val="0.87752741013756264"/>
          <c:h val="0.725958192058732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P$7</c:f>
              <c:strCache>
                <c:ptCount val="1"/>
                <c:pt idx="0">
                  <c:v>A nemteljesítő hitelek aránya (2008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P$9:$P$35</c:f>
              <c:numCache>
                <c:formatCode>0.0</c:formatCode>
                <c:ptCount val="27"/>
                <c:pt idx="0">
                  <c:v>4.1828000000000003</c:v>
                </c:pt>
                <c:pt idx="1">
                  <c:v>3.1212</c:v>
                </c:pt>
                <c:pt idx="2">
                  <c:v>0</c:v>
                </c:pt>
                <c:pt idx="3">
                  <c:v>1.6451</c:v>
                </c:pt>
                <c:pt idx="4">
                  <c:v>0</c:v>
                </c:pt>
                <c:pt idx="5">
                  <c:v>4.9726999999999997</c:v>
                </c:pt>
                <c:pt idx="6">
                  <c:v>1.4722</c:v>
                </c:pt>
                <c:pt idx="7">
                  <c:v>3.7357</c:v>
                </c:pt>
                <c:pt idx="8">
                  <c:v>4.7674000000000003</c:v>
                </c:pt>
                <c:pt idx="9">
                  <c:v>0</c:v>
                </c:pt>
                <c:pt idx="10">
                  <c:v>1.2647999999999999</c:v>
                </c:pt>
                <c:pt idx="11">
                  <c:v>1.9507000000000001</c:v>
                </c:pt>
                <c:pt idx="12">
                  <c:v>3.3837999999999999</c:v>
                </c:pt>
                <c:pt idx="13">
                  <c:v>2.5628000000000002</c:v>
                </c:pt>
                <c:pt idx="14">
                  <c:v>2.1631999999999998</c:v>
                </c:pt>
                <c:pt idx="15">
                  <c:v>3.5815000000000001</c:v>
                </c:pt>
                <c:pt idx="16">
                  <c:v>1.7299</c:v>
                </c:pt>
                <c:pt idx="17">
                  <c:v>2.7246000000000001</c:v>
                </c:pt>
                <c:pt idx="18">
                  <c:v>3.1063999999999998</c:v>
                </c:pt>
                <c:pt idx="19">
                  <c:v>3.9365999999999999</c:v>
                </c:pt>
                <c:pt idx="20">
                  <c:v>1.6157999999999999</c:v>
                </c:pt>
                <c:pt idx="21">
                  <c:v>1.8918999999999999</c:v>
                </c:pt>
                <c:pt idx="22">
                  <c:v>1.8722000000000001</c:v>
                </c:pt>
                <c:pt idx="23">
                  <c:v>0.97909999999999997</c:v>
                </c:pt>
                <c:pt idx="24">
                  <c:v>2.2999999999999998</c:v>
                </c:pt>
                <c:pt idx="25">
                  <c:v>0.84419999999999995</c:v>
                </c:pt>
                <c:pt idx="26">
                  <c:v>0</c:v>
                </c:pt>
              </c:numCache>
            </c:numRef>
          </c:val>
        </c:ser>
        <c:ser>
          <c:idx val="2"/>
          <c:order val="1"/>
          <c:tx>
            <c:strRef>
              <c:f>'7_ábra_chart'!$Q$7</c:f>
              <c:strCache>
                <c:ptCount val="1"/>
                <c:pt idx="0">
                  <c:v>A nemteljesítő hitelek aránya (2015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Q$9:$Q$35</c:f>
              <c:numCache>
                <c:formatCode>0.0</c:formatCode>
                <c:ptCount val="27"/>
                <c:pt idx="0" formatCode="General">
                  <c:v>48.9</c:v>
                </c:pt>
                <c:pt idx="1">
                  <c:v>46.7</c:v>
                </c:pt>
                <c:pt idx="2">
                  <c:v>21.5</c:v>
                </c:pt>
                <c:pt idx="3">
                  <c:v>19.100000000000001</c:v>
                </c:pt>
                <c:pt idx="4">
                  <c:v>18.5</c:v>
                </c:pt>
                <c:pt idx="5">
                  <c:v>16.8</c:v>
                </c:pt>
                <c:pt idx="6">
                  <c:v>14.6</c:v>
                </c:pt>
                <c:pt idx="7">
                  <c:v>13.9</c:v>
                </c:pt>
                <c:pt idx="8">
                  <c:v>13.7</c:v>
                </c:pt>
                <c:pt idx="9">
                  <c:v>12.5</c:v>
                </c:pt>
                <c:pt idx="10">
                  <c:v>7.4</c:v>
                </c:pt>
                <c:pt idx="11">
                  <c:v>6.9</c:v>
                </c:pt>
                <c:pt idx="12">
                  <c:v>6.7</c:v>
                </c:pt>
                <c:pt idx="13">
                  <c:v>6.4</c:v>
                </c:pt>
                <c:pt idx="14">
                  <c:v>5.8</c:v>
                </c:pt>
                <c:pt idx="15">
                  <c:v>5.0999999999999996</c:v>
                </c:pt>
                <c:pt idx="16">
                  <c:v>4.0999999999999996</c:v>
                </c:pt>
                <c:pt idx="17">
                  <c:v>4</c:v>
                </c:pt>
                <c:pt idx="18">
                  <c:v>4</c:v>
                </c:pt>
                <c:pt idx="19">
                  <c:v>3.9</c:v>
                </c:pt>
                <c:pt idx="20">
                  <c:v>3.6</c:v>
                </c:pt>
                <c:pt idx="21">
                  <c:v>3</c:v>
                </c:pt>
                <c:pt idx="22">
                  <c:v>2.8</c:v>
                </c:pt>
                <c:pt idx="23">
                  <c:v>2.5</c:v>
                </c:pt>
                <c:pt idx="24">
                  <c:v>1.66</c:v>
                </c:pt>
                <c:pt idx="25">
                  <c:v>1.6</c:v>
                </c:pt>
                <c:pt idx="26">
                  <c:v>1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axId val="334678656"/>
        <c:axId val="334958976"/>
      </c:barChart>
      <c:barChart>
        <c:barDir val="col"/>
        <c:grouping val="clustered"/>
        <c:varyColors val="0"/>
        <c:ser>
          <c:idx val="3"/>
          <c:order val="2"/>
          <c:tx>
            <c:strRef>
              <c:f>'7_ábra_chart'!$R$7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R$9</c:f>
              <c:numCache>
                <c:formatCode>General</c:formatCode>
                <c:ptCount val="1"/>
                <c:pt idx="0">
                  <c:v>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axId val="334962048"/>
        <c:axId val="334960512"/>
      </c:barChart>
      <c:catAx>
        <c:axId val="334678656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hu-HU"/>
          </a:p>
        </c:txPr>
        <c:crossAx val="334958976"/>
        <c:crosses val="autoZero"/>
        <c:auto val="1"/>
        <c:lblAlgn val="ctr"/>
        <c:lblOffset val="100"/>
        <c:noMultiLvlLbl val="0"/>
      </c:catAx>
      <c:valAx>
        <c:axId val="334958976"/>
        <c:scaling>
          <c:orientation val="minMax"/>
          <c:max val="5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334678656"/>
        <c:crosses val="autoZero"/>
        <c:crossBetween val="between"/>
        <c:majorUnit val="5"/>
      </c:valAx>
      <c:valAx>
        <c:axId val="33496051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334962048"/>
        <c:crosses val="max"/>
        <c:crossBetween val="between"/>
      </c:valAx>
      <c:catAx>
        <c:axId val="334962048"/>
        <c:scaling>
          <c:orientation val="minMax"/>
        </c:scaling>
        <c:delete val="1"/>
        <c:axPos val="b"/>
        <c:majorTickMark val="out"/>
        <c:minorTickMark val="none"/>
        <c:tickLblPos val="nextTo"/>
        <c:crossAx val="33496051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8834592613294544E-2"/>
          <c:y val="0.87255037037037042"/>
          <c:w val="0.96427871313235369"/>
          <c:h val="0.10609722222222222"/>
        </c:manualLayout>
      </c:layout>
      <c:overlay val="0"/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63508092592592558"/>
        </c:manualLayout>
      </c:layout>
      <c:barChart>
        <c:barDir val="col"/>
        <c:grouping val="clustered"/>
        <c:varyColors val="0"/>
        <c:ser>
          <c:idx val="4"/>
          <c:order val="3"/>
          <c:tx>
            <c:strRef>
              <c:f>'65_ábra_chart'!$E$8</c:f>
              <c:strCache>
                <c:ptCount val="1"/>
                <c:pt idx="0">
                  <c:v>Összesen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val>
            <c:numRef>
              <c:f>'65_ábra_chart'!$E$9:$E$44</c:f>
              <c:numCache>
                <c:formatCode>#,##0.0</c:formatCode>
                <c:ptCount val="36"/>
                <c:pt idx="0">
                  <c:v>45.56600484781908</c:v>
                </c:pt>
                <c:pt idx="1">
                  <c:v>43.437329802686484</c:v>
                </c:pt>
                <c:pt idx="2">
                  <c:v>46.149810291635305</c:v>
                </c:pt>
                <c:pt idx="3">
                  <c:v>48.100428094729644</c:v>
                </c:pt>
                <c:pt idx="4">
                  <c:v>45.034420511655391</c:v>
                </c:pt>
                <c:pt idx="5">
                  <c:v>42.288189475645147</c:v>
                </c:pt>
                <c:pt idx="6">
                  <c:v>43.477645631889033</c:v>
                </c:pt>
                <c:pt idx="7">
                  <c:v>44.414227273172898</c:v>
                </c:pt>
                <c:pt idx="8">
                  <c:v>36.138209345038256</c:v>
                </c:pt>
                <c:pt idx="9">
                  <c:v>38.923766048580951</c:v>
                </c:pt>
                <c:pt idx="10">
                  <c:v>38.787047854447763</c:v>
                </c:pt>
                <c:pt idx="11">
                  <c:v>44.37080604082805</c:v>
                </c:pt>
                <c:pt idx="12">
                  <c:v>44.912404463177445</c:v>
                </c:pt>
                <c:pt idx="13">
                  <c:v>43.106535774320328</c:v>
                </c:pt>
                <c:pt idx="14">
                  <c:v>43.816559344876858</c:v>
                </c:pt>
                <c:pt idx="15">
                  <c:v>44.092201667212194</c:v>
                </c:pt>
                <c:pt idx="16">
                  <c:v>45.325841284003197</c:v>
                </c:pt>
                <c:pt idx="17">
                  <c:v>45.304164481348494</c:v>
                </c:pt>
                <c:pt idx="18">
                  <c:v>45.867588054689584</c:v>
                </c:pt>
                <c:pt idx="19">
                  <c:v>51.634349196825049</c:v>
                </c:pt>
                <c:pt idx="20">
                  <c:v>51.730071038083068</c:v>
                </c:pt>
                <c:pt idx="21">
                  <c:v>51.410314307664208</c:v>
                </c:pt>
                <c:pt idx="22">
                  <c:v>52.670888504486179</c:v>
                </c:pt>
                <c:pt idx="23">
                  <c:v>53.320692019380402</c:v>
                </c:pt>
                <c:pt idx="24">
                  <c:v>51.40830293097374</c:v>
                </c:pt>
                <c:pt idx="25">
                  <c:v>50.292951606266236</c:v>
                </c:pt>
                <c:pt idx="26">
                  <c:v>50.67497699038298</c:v>
                </c:pt>
                <c:pt idx="27">
                  <c:v>51.806575507537048</c:v>
                </c:pt>
                <c:pt idx="28">
                  <c:v>52.0078692640515</c:v>
                </c:pt>
                <c:pt idx="29">
                  <c:v>51.362281069084595</c:v>
                </c:pt>
                <c:pt idx="30">
                  <c:v>51.476905336301357</c:v>
                </c:pt>
                <c:pt idx="31">
                  <c:v>52.885741436054943</c:v>
                </c:pt>
                <c:pt idx="32">
                  <c:v>54.091075365071326</c:v>
                </c:pt>
                <c:pt idx="33">
                  <c:v>53.938264654840786</c:v>
                </c:pt>
                <c:pt idx="34">
                  <c:v>53.468421491153471</c:v>
                </c:pt>
                <c:pt idx="35">
                  <c:v>52.2899471805247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8740096"/>
        <c:axId val="78758272"/>
      </c:barChart>
      <c:lineChart>
        <c:grouping val="standard"/>
        <c:varyColors val="0"/>
        <c:ser>
          <c:idx val="2"/>
          <c:order val="0"/>
          <c:tx>
            <c:strRef>
              <c:f>'65_ábra_chart'!$F$8</c:f>
              <c:strCache>
                <c:ptCount val="1"/>
                <c:pt idx="0">
                  <c:v>Pénzügyi lízing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lgDash"/>
            </a:ln>
          </c:spPr>
          <c:marker>
            <c:symbol val="none"/>
          </c:marker>
          <c:cat>
            <c:strRef>
              <c:f>'65_ábra_chart'!$D$9:$D$44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5_ábra_chart'!$F$9:$F$44</c:f>
              <c:numCache>
                <c:formatCode>#,##0.0</c:formatCode>
                <c:ptCount val="36"/>
                <c:pt idx="0">
                  <c:v>56.271912764086963</c:v>
                </c:pt>
                <c:pt idx="1">
                  <c:v>49.037055415286275</c:v>
                </c:pt>
                <c:pt idx="2">
                  <c:v>45.609395655286036</c:v>
                </c:pt>
                <c:pt idx="3">
                  <c:v>61.756760953513336</c:v>
                </c:pt>
                <c:pt idx="4">
                  <c:v>63.471798183242548</c:v>
                </c:pt>
                <c:pt idx="5">
                  <c:v>61.631749296495144</c:v>
                </c:pt>
                <c:pt idx="6">
                  <c:v>60.041017252227313</c:v>
                </c:pt>
                <c:pt idx="7">
                  <c:v>56.41504319870316</c:v>
                </c:pt>
                <c:pt idx="8">
                  <c:v>45.941684407977583</c:v>
                </c:pt>
                <c:pt idx="9">
                  <c:v>40.770922237650339</c:v>
                </c:pt>
                <c:pt idx="10">
                  <c:v>41.591839233234118</c:v>
                </c:pt>
                <c:pt idx="11">
                  <c:v>40.216404725415153</c:v>
                </c:pt>
                <c:pt idx="12">
                  <c:v>43.109923549316235</c:v>
                </c:pt>
                <c:pt idx="13">
                  <c:v>44.531481050428404</c:v>
                </c:pt>
                <c:pt idx="14">
                  <c:v>49.440415643031557</c:v>
                </c:pt>
                <c:pt idx="15">
                  <c:v>52.425525247766693</c:v>
                </c:pt>
                <c:pt idx="16">
                  <c:v>52.670620424477832</c:v>
                </c:pt>
                <c:pt idx="17">
                  <c:v>56.562651098714923</c:v>
                </c:pt>
                <c:pt idx="18">
                  <c:v>57.394462886260456</c:v>
                </c:pt>
                <c:pt idx="19">
                  <c:v>65.833132853761057</c:v>
                </c:pt>
                <c:pt idx="20">
                  <c:v>63.854781906109103</c:v>
                </c:pt>
                <c:pt idx="21">
                  <c:v>64.032941595004672</c:v>
                </c:pt>
                <c:pt idx="22">
                  <c:v>68.737370307509565</c:v>
                </c:pt>
                <c:pt idx="23">
                  <c:v>66.169008079158644</c:v>
                </c:pt>
                <c:pt idx="24">
                  <c:v>70.439486877449269</c:v>
                </c:pt>
                <c:pt idx="25">
                  <c:v>68.496623878876434</c:v>
                </c:pt>
                <c:pt idx="26">
                  <c:v>68.301786145097211</c:v>
                </c:pt>
                <c:pt idx="27">
                  <c:v>70.796554637931479</c:v>
                </c:pt>
                <c:pt idx="28">
                  <c:v>71.461678113928201</c:v>
                </c:pt>
                <c:pt idx="29">
                  <c:v>68.253051115825272</c:v>
                </c:pt>
                <c:pt idx="30">
                  <c:v>69.45720971780851</c:v>
                </c:pt>
                <c:pt idx="31">
                  <c:v>70.00922395965587</c:v>
                </c:pt>
                <c:pt idx="32">
                  <c:v>72.29960075646521</c:v>
                </c:pt>
                <c:pt idx="33">
                  <c:v>73.030988665832083</c:v>
                </c:pt>
                <c:pt idx="34">
                  <c:v>70.553574343649359</c:v>
                </c:pt>
                <c:pt idx="35">
                  <c:v>72.52891602638031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65_ábra_chart'!$G$8</c:f>
              <c:strCache>
                <c:ptCount val="1"/>
                <c:pt idx="0">
                  <c:v>Hitelek</c:v>
                </c:pt>
              </c:strCache>
            </c:strRef>
          </c:tx>
          <c:spPr>
            <a:ln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strRef>
              <c:f>'65_ábra_chart'!$D$9:$D$44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5_ábra_chart'!$G$9:$G$44</c:f>
              <c:numCache>
                <c:formatCode>#,##0.0</c:formatCode>
                <c:ptCount val="36"/>
                <c:pt idx="0">
                  <c:v>63.11160771803732</c:v>
                </c:pt>
                <c:pt idx="1">
                  <c:v>61.778158598316082</c:v>
                </c:pt>
                <c:pt idx="2">
                  <c:v>64.246524437280726</c:v>
                </c:pt>
                <c:pt idx="3">
                  <c:v>66.3625512130711</c:v>
                </c:pt>
                <c:pt idx="4">
                  <c:v>65.660305954021283</c:v>
                </c:pt>
                <c:pt idx="5">
                  <c:v>60.689828052676567</c:v>
                </c:pt>
                <c:pt idx="6">
                  <c:v>63.323557896981775</c:v>
                </c:pt>
                <c:pt idx="7">
                  <c:v>55.749494185881588</c:v>
                </c:pt>
                <c:pt idx="8">
                  <c:v>42.463372537027709</c:v>
                </c:pt>
                <c:pt idx="9">
                  <c:v>49.884322428850446</c:v>
                </c:pt>
                <c:pt idx="10">
                  <c:v>49.235846779486778</c:v>
                </c:pt>
                <c:pt idx="11">
                  <c:v>57.056900852113067</c:v>
                </c:pt>
                <c:pt idx="12">
                  <c:v>56.413008475425954</c:v>
                </c:pt>
                <c:pt idx="13">
                  <c:v>51.004720927563127</c:v>
                </c:pt>
                <c:pt idx="14">
                  <c:v>51.551368395448563</c:v>
                </c:pt>
                <c:pt idx="15">
                  <c:v>50.856461634442731</c:v>
                </c:pt>
                <c:pt idx="16">
                  <c:v>53.871491648187622</c:v>
                </c:pt>
                <c:pt idx="17">
                  <c:v>52.617878404709096</c:v>
                </c:pt>
                <c:pt idx="18">
                  <c:v>52.587461716343576</c:v>
                </c:pt>
                <c:pt idx="19">
                  <c:v>60.64404740360613</c:v>
                </c:pt>
                <c:pt idx="20">
                  <c:v>61.773713991646716</c:v>
                </c:pt>
                <c:pt idx="21">
                  <c:v>60.671426328702985</c:v>
                </c:pt>
                <c:pt idx="22">
                  <c:v>62.012590222739185</c:v>
                </c:pt>
                <c:pt idx="23">
                  <c:v>64.962692995626171</c:v>
                </c:pt>
                <c:pt idx="24">
                  <c:v>61.995818432164164</c:v>
                </c:pt>
                <c:pt idx="25">
                  <c:v>62.750509848183242</c:v>
                </c:pt>
                <c:pt idx="26">
                  <c:v>64.284774915918248</c:v>
                </c:pt>
                <c:pt idx="27">
                  <c:v>65.649105488705246</c:v>
                </c:pt>
                <c:pt idx="28">
                  <c:v>66.648344282216996</c:v>
                </c:pt>
                <c:pt idx="29">
                  <c:v>66.572930901639992</c:v>
                </c:pt>
                <c:pt idx="30">
                  <c:v>67.21661171543343</c:v>
                </c:pt>
                <c:pt idx="31">
                  <c:v>70.063507724340496</c:v>
                </c:pt>
                <c:pt idx="32">
                  <c:v>72.394362422094687</c:v>
                </c:pt>
                <c:pt idx="33">
                  <c:v>71.941018602680685</c:v>
                </c:pt>
                <c:pt idx="34">
                  <c:v>70.72280580689862</c:v>
                </c:pt>
                <c:pt idx="35">
                  <c:v>69.8617809540745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740096"/>
        <c:axId val="78758272"/>
      </c:lineChart>
      <c:lineChart>
        <c:grouping val="standard"/>
        <c:varyColors val="0"/>
        <c:ser>
          <c:idx val="0"/>
          <c:order val="2"/>
          <c:tx>
            <c:strRef>
              <c:f>'65_ábra_chart'!$H$8</c:f>
              <c:strCache>
                <c:ptCount val="1"/>
                <c:pt idx="0">
                  <c:v>Faktoring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65_ábra_chart'!$D$9:$D$44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5_ábra_chart'!$H$9:$H$44</c:f>
              <c:numCache>
                <c:formatCode>#,##0.0</c:formatCode>
                <c:ptCount val="36"/>
                <c:pt idx="0">
                  <c:v>50.27809442184568</c:v>
                </c:pt>
                <c:pt idx="1">
                  <c:v>42.436095471458302</c:v>
                </c:pt>
                <c:pt idx="2">
                  <c:v>35.817427094430627</c:v>
                </c:pt>
                <c:pt idx="3">
                  <c:v>41.042116298296243</c:v>
                </c:pt>
                <c:pt idx="4">
                  <c:v>40.286014908704992</c:v>
                </c:pt>
                <c:pt idx="5">
                  <c:v>43.484042710791279</c:v>
                </c:pt>
                <c:pt idx="6">
                  <c:v>38.197644111939347</c:v>
                </c:pt>
                <c:pt idx="7">
                  <c:v>41.471391843585877</c:v>
                </c:pt>
                <c:pt idx="8">
                  <c:v>38.264452917577572</c:v>
                </c:pt>
                <c:pt idx="9">
                  <c:v>41.239270017879988</c:v>
                </c:pt>
                <c:pt idx="10">
                  <c:v>39.258740569713368</c:v>
                </c:pt>
                <c:pt idx="11">
                  <c:v>45.806894260402103</c:v>
                </c:pt>
                <c:pt idx="12">
                  <c:v>40.851360481611252</c:v>
                </c:pt>
                <c:pt idx="13">
                  <c:v>43.213490777785807</c:v>
                </c:pt>
                <c:pt idx="14">
                  <c:v>39.426206227936049</c:v>
                </c:pt>
                <c:pt idx="15">
                  <c:v>47.963438154991486</c:v>
                </c:pt>
                <c:pt idx="16">
                  <c:v>47.755607152646775</c:v>
                </c:pt>
                <c:pt idx="17">
                  <c:v>49.824201085984832</c:v>
                </c:pt>
                <c:pt idx="18">
                  <c:v>46.572382109060214</c:v>
                </c:pt>
                <c:pt idx="19">
                  <c:v>55.510428913839824</c:v>
                </c:pt>
                <c:pt idx="20">
                  <c:v>49.090174286032664</c:v>
                </c:pt>
                <c:pt idx="21">
                  <c:v>55.867102809548733</c:v>
                </c:pt>
                <c:pt idx="22">
                  <c:v>62.637965206743687</c:v>
                </c:pt>
                <c:pt idx="23">
                  <c:v>58.589653619608249</c:v>
                </c:pt>
                <c:pt idx="24">
                  <c:v>69.14239589027332</c:v>
                </c:pt>
                <c:pt idx="25">
                  <c:v>66.998628341361837</c:v>
                </c:pt>
                <c:pt idx="26">
                  <c:v>65.934913558618462</c:v>
                </c:pt>
                <c:pt idx="27">
                  <c:v>72.395816859822347</c:v>
                </c:pt>
                <c:pt idx="28">
                  <c:v>70.667719458359187</c:v>
                </c:pt>
                <c:pt idx="29">
                  <c:v>73.402341547034737</c:v>
                </c:pt>
                <c:pt idx="30">
                  <c:v>75.727411413835895</c:v>
                </c:pt>
                <c:pt idx="31">
                  <c:v>74.295685952669515</c:v>
                </c:pt>
                <c:pt idx="32">
                  <c:v>70.294035559175398</c:v>
                </c:pt>
                <c:pt idx="33">
                  <c:v>67.328690360965638</c:v>
                </c:pt>
                <c:pt idx="34">
                  <c:v>67.561303835718448</c:v>
                </c:pt>
                <c:pt idx="35">
                  <c:v>65.37495733728332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65_ábra_chart'!$I$8</c:f>
              <c:strCache>
                <c:ptCount val="1"/>
                <c:pt idx="0">
                  <c:v>Követeléskezelés (Workout)</c:v>
                </c:pt>
              </c:strCache>
            </c:strRef>
          </c:tx>
          <c:spPr>
            <a:ln>
              <a:solidFill>
                <a:prstClr val="black"/>
              </a:solidFill>
              <a:prstDash val="sysDot"/>
            </a:ln>
          </c:spPr>
          <c:marker>
            <c:symbol val="none"/>
          </c:marker>
          <c:cat>
            <c:strRef>
              <c:f>'65_ábra_chart'!$D$9:$D$44</c:f>
              <c:strCache>
                <c:ptCount val="36"/>
                <c:pt idx="0">
                  <c:v>2007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8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9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0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1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2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3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4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5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</c:strCache>
            </c:strRef>
          </c:cat>
          <c:val>
            <c:numRef>
              <c:f>'65_ábra_chart'!$I$9:$I$44</c:f>
              <c:numCache>
                <c:formatCode>#,##0.0</c:formatCode>
                <c:ptCount val="36"/>
                <c:pt idx="0">
                  <c:v>17.02885319970639</c:v>
                </c:pt>
                <c:pt idx="1">
                  <c:v>16.797850624213094</c:v>
                </c:pt>
                <c:pt idx="2">
                  <c:v>17.546621936399394</c:v>
                </c:pt>
                <c:pt idx="3">
                  <c:v>16.708316874218617</c:v>
                </c:pt>
                <c:pt idx="4">
                  <c:v>13.491623679188432</c:v>
                </c:pt>
                <c:pt idx="5">
                  <c:v>12.637889278337303</c:v>
                </c:pt>
                <c:pt idx="6">
                  <c:v>12.71354005514266</c:v>
                </c:pt>
                <c:pt idx="7">
                  <c:v>16.703594292873351</c:v>
                </c:pt>
                <c:pt idx="8">
                  <c:v>13.219575473436116</c:v>
                </c:pt>
                <c:pt idx="9">
                  <c:v>12.528501942970305</c:v>
                </c:pt>
                <c:pt idx="10">
                  <c:v>12.209215559420679</c:v>
                </c:pt>
                <c:pt idx="11">
                  <c:v>14.616744993237059</c:v>
                </c:pt>
                <c:pt idx="12">
                  <c:v>14.01220458864656</c:v>
                </c:pt>
                <c:pt idx="13">
                  <c:v>14.027907570735138</c:v>
                </c:pt>
                <c:pt idx="14">
                  <c:v>12.738837360631186</c:v>
                </c:pt>
                <c:pt idx="15">
                  <c:v>12.858822713528534</c:v>
                </c:pt>
                <c:pt idx="16">
                  <c:v>12.941312469215008</c:v>
                </c:pt>
                <c:pt idx="17">
                  <c:v>12.375047513094586</c:v>
                </c:pt>
                <c:pt idx="18">
                  <c:v>13.449713169767389</c:v>
                </c:pt>
                <c:pt idx="19">
                  <c:v>16.380100787377003</c:v>
                </c:pt>
                <c:pt idx="20">
                  <c:v>15.905205087598642</c:v>
                </c:pt>
                <c:pt idx="21">
                  <c:v>16.157517281627783</c:v>
                </c:pt>
                <c:pt idx="22">
                  <c:v>17.033547547352249</c:v>
                </c:pt>
                <c:pt idx="23">
                  <c:v>19.235715052402362</c:v>
                </c:pt>
                <c:pt idx="24">
                  <c:v>19.205799798388362</c:v>
                </c:pt>
                <c:pt idx="25">
                  <c:v>19.511228260867757</c:v>
                </c:pt>
                <c:pt idx="26">
                  <c:v>19.974951352798737</c:v>
                </c:pt>
                <c:pt idx="27">
                  <c:v>21.624818128013509</c:v>
                </c:pt>
                <c:pt idx="28">
                  <c:v>22.879107570467465</c:v>
                </c:pt>
                <c:pt idx="29">
                  <c:v>24.16904802215398</c:v>
                </c:pt>
                <c:pt idx="30">
                  <c:v>23.543622148412577</c:v>
                </c:pt>
                <c:pt idx="31">
                  <c:v>25.279021130872298</c:v>
                </c:pt>
                <c:pt idx="32">
                  <c:v>26.274616180682671</c:v>
                </c:pt>
                <c:pt idx="33">
                  <c:v>27.364229728289224</c:v>
                </c:pt>
                <c:pt idx="34">
                  <c:v>28.644521671286956</c:v>
                </c:pt>
                <c:pt idx="35">
                  <c:v>29.8932472636465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762368"/>
        <c:axId val="78760192"/>
      </c:lineChart>
      <c:catAx>
        <c:axId val="7874009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758272"/>
        <c:crosses val="autoZero"/>
        <c:auto val="1"/>
        <c:lblAlgn val="ctr"/>
        <c:lblOffset val="100"/>
        <c:tickLblSkip val="1"/>
        <c:noMultiLvlLbl val="0"/>
      </c:catAx>
      <c:valAx>
        <c:axId val="7875827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4106250000000184E-2"/>
              <c:y val="5.560000000000002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8740096"/>
        <c:crosses val="autoZero"/>
        <c:crossBetween val="between"/>
      </c:valAx>
      <c:valAx>
        <c:axId val="7876019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279333333334811"/>
              <c:y val="1.07481481481481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8762368"/>
        <c:crosses val="max"/>
        <c:crossBetween val="between"/>
      </c:valAx>
      <c:catAx>
        <c:axId val="78762368"/>
        <c:scaling>
          <c:orientation val="minMax"/>
        </c:scaling>
        <c:delete val="1"/>
        <c:axPos val="b"/>
        <c:majorTickMark val="out"/>
        <c:minorTickMark val="none"/>
        <c:tickLblPos val="none"/>
        <c:crossAx val="78760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9589722222222241E-2"/>
          <c:y val="0.84515740740740763"/>
          <c:w val="0.91203638888888849"/>
          <c:h val="0.14229629629629764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343" l="0.70000000000000062" r="0.70000000000000062" t="0.75000000000001343" header="0.30000000000000032" footer="0.30000000000000032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5744355911549996E-2"/>
          <c:y val="6.0453884356477833E-2"/>
          <c:w val="0.91408019806300467"/>
          <c:h val="0.63508092592592558"/>
        </c:manualLayout>
      </c:layout>
      <c:barChart>
        <c:barDir val="col"/>
        <c:grouping val="clustered"/>
        <c:varyColors val="0"/>
        <c:ser>
          <c:idx val="4"/>
          <c:order val="3"/>
          <c:tx>
            <c:strRef>
              <c:f>'65_ábra_chart'!$E$7</c:f>
              <c:strCache>
                <c:ptCount val="1"/>
                <c:pt idx="0">
                  <c:v>Total</c:v>
                </c:pt>
              </c:strCache>
            </c:strRef>
          </c:tx>
          <c:spPr>
            <a:solidFill>
              <a:srgbClr val="1F497D">
                <a:lumMod val="20000"/>
                <a:lumOff val="80000"/>
              </a:srgb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val>
            <c:numRef>
              <c:f>'65_ábra_chart'!$E$9:$E$44</c:f>
              <c:numCache>
                <c:formatCode>#,##0.0</c:formatCode>
                <c:ptCount val="36"/>
                <c:pt idx="0">
                  <c:v>45.56600484781908</c:v>
                </c:pt>
                <c:pt idx="1">
                  <c:v>43.437329802686484</c:v>
                </c:pt>
                <c:pt idx="2">
                  <c:v>46.149810291635305</c:v>
                </c:pt>
                <c:pt idx="3">
                  <c:v>48.100428094729644</c:v>
                </c:pt>
                <c:pt idx="4">
                  <c:v>45.034420511655391</c:v>
                </c:pt>
                <c:pt idx="5">
                  <c:v>42.288189475645147</c:v>
                </c:pt>
                <c:pt idx="6">
                  <c:v>43.477645631889033</c:v>
                </c:pt>
                <c:pt idx="7">
                  <c:v>44.414227273172898</c:v>
                </c:pt>
                <c:pt idx="8">
                  <c:v>36.138209345038256</c:v>
                </c:pt>
                <c:pt idx="9">
                  <c:v>38.923766048580951</c:v>
                </c:pt>
                <c:pt idx="10">
                  <c:v>38.787047854447763</c:v>
                </c:pt>
                <c:pt idx="11">
                  <c:v>44.37080604082805</c:v>
                </c:pt>
                <c:pt idx="12">
                  <c:v>44.912404463177445</c:v>
                </c:pt>
                <c:pt idx="13">
                  <c:v>43.106535774320328</c:v>
                </c:pt>
                <c:pt idx="14">
                  <c:v>43.816559344876858</c:v>
                </c:pt>
                <c:pt idx="15">
                  <c:v>44.092201667212194</c:v>
                </c:pt>
                <c:pt idx="16">
                  <c:v>45.325841284003197</c:v>
                </c:pt>
                <c:pt idx="17">
                  <c:v>45.304164481348494</c:v>
                </c:pt>
                <c:pt idx="18">
                  <c:v>45.867588054689584</c:v>
                </c:pt>
                <c:pt idx="19">
                  <c:v>51.634349196825049</c:v>
                </c:pt>
                <c:pt idx="20">
                  <c:v>51.730071038083068</c:v>
                </c:pt>
                <c:pt idx="21">
                  <c:v>51.410314307664208</c:v>
                </c:pt>
                <c:pt idx="22">
                  <c:v>52.670888504486179</c:v>
                </c:pt>
                <c:pt idx="23">
                  <c:v>53.320692019380402</c:v>
                </c:pt>
                <c:pt idx="24">
                  <c:v>51.40830293097374</c:v>
                </c:pt>
                <c:pt idx="25">
                  <c:v>50.292951606266236</c:v>
                </c:pt>
                <c:pt idx="26">
                  <c:v>50.67497699038298</c:v>
                </c:pt>
                <c:pt idx="27">
                  <c:v>51.806575507537048</c:v>
                </c:pt>
                <c:pt idx="28">
                  <c:v>52.0078692640515</c:v>
                </c:pt>
                <c:pt idx="29">
                  <c:v>51.362281069084595</c:v>
                </c:pt>
                <c:pt idx="30">
                  <c:v>51.476905336301357</c:v>
                </c:pt>
                <c:pt idx="31">
                  <c:v>52.885741436054943</c:v>
                </c:pt>
                <c:pt idx="32">
                  <c:v>54.091075365071326</c:v>
                </c:pt>
                <c:pt idx="33">
                  <c:v>53.938264654840786</c:v>
                </c:pt>
                <c:pt idx="34">
                  <c:v>53.468421491153471</c:v>
                </c:pt>
                <c:pt idx="35">
                  <c:v>52.2899471805247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8799616"/>
        <c:axId val="78801152"/>
      </c:barChart>
      <c:lineChart>
        <c:grouping val="standard"/>
        <c:varyColors val="0"/>
        <c:ser>
          <c:idx val="2"/>
          <c:order val="0"/>
          <c:tx>
            <c:strRef>
              <c:f>'65_ábra_chart'!$F$7</c:f>
              <c:strCache>
                <c:ptCount val="1"/>
                <c:pt idx="0">
                  <c:v>Financial leasing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lgDash"/>
            </a:ln>
          </c:spPr>
          <c:marker>
            <c:symbol val="none"/>
          </c:marker>
          <c:cat>
            <c:strRef>
              <c:f>'65_ábra_chart'!$C$9:$C$44</c:f>
              <c:strCache>
                <c:ptCount val="36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5_ábra_chart'!$F$9:$F$44</c:f>
              <c:numCache>
                <c:formatCode>#,##0.0</c:formatCode>
                <c:ptCount val="36"/>
                <c:pt idx="0">
                  <c:v>56.271912764086963</c:v>
                </c:pt>
                <c:pt idx="1">
                  <c:v>49.037055415286275</c:v>
                </c:pt>
                <c:pt idx="2">
                  <c:v>45.609395655286036</c:v>
                </c:pt>
                <c:pt idx="3">
                  <c:v>61.756760953513336</c:v>
                </c:pt>
                <c:pt idx="4">
                  <c:v>63.471798183242548</c:v>
                </c:pt>
                <c:pt idx="5">
                  <c:v>61.631749296495144</c:v>
                </c:pt>
                <c:pt idx="6">
                  <c:v>60.041017252227313</c:v>
                </c:pt>
                <c:pt idx="7">
                  <c:v>56.41504319870316</c:v>
                </c:pt>
                <c:pt idx="8">
                  <c:v>45.941684407977583</c:v>
                </c:pt>
                <c:pt idx="9">
                  <c:v>40.770922237650339</c:v>
                </c:pt>
                <c:pt idx="10">
                  <c:v>41.591839233234118</c:v>
                </c:pt>
                <c:pt idx="11">
                  <c:v>40.216404725415153</c:v>
                </c:pt>
                <c:pt idx="12">
                  <c:v>43.109923549316235</c:v>
                </c:pt>
                <c:pt idx="13">
                  <c:v>44.531481050428404</c:v>
                </c:pt>
                <c:pt idx="14">
                  <c:v>49.440415643031557</c:v>
                </c:pt>
                <c:pt idx="15">
                  <c:v>52.425525247766693</c:v>
                </c:pt>
                <c:pt idx="16">
                  <c:v>52.670620424477832</c:v>
                </c:pt>
                <c:pt idx="17">
                  <c:v>56.562651098714923</c:v>
                </c:pt>
                <c:pt idx="18">
                  <c:v>57.394462886260456</c:v>
                </c:pt>
                <c:pt idx="19">
                  <c:v>65.833132853761057</c:v>
                </c:pt>
                <c:pt idx="20">
                  <c:v>63.854781906109103</c:v>
                </c:pt>
                <c:pt idx="21">
                  <c:v>64.032941595004672</c:v>
                </c:pt>
                <c:pt idx="22">
                  <c:v>68.737370307509565</c:v>
                </c:pt>
                <c:pt idx="23">
                  <c:v>66.169008079158644</c:v>
                </c:pt>
                <c:pt idx="24">
                  <c:v>70.439486877449269</c:v>
                </c:pt>
                <c:pt idx="25">
                  <c:v>68.496623878876434</c:v>
                </c:pt>
                <c:pt idx="26">
                  <c:v>68.301786145097211</c:v>
                </c:pt>
                <c:pt idx="27">
                  <c:v>70.796554637931479</c:v>
                </c:pt>
                <c:pt idx="28">
                  <c:v>71.461678113928201</c:v>
                </c:pt>
                <c:pt idx="29">
                  <c:v>68.253051115825272</c:v>
                </c:pt>
                <c:pt idx="30">
                  <c:v>69.45720971780851</c:v>
                </c:pt>
                <c:pt idx="31">
                  <c:v>70.00922395965587</c:v>
                </c:pt>
                <c:pt idx="32">
                  <c:v>72.29960075646521</c:v>
                </c:pt>
                <c:pt idx="33">
                  <c:v>73.030988665832083</c:v>
                </c:pt>
                <c:pt idx="34">
                  <c:v>70.553574343649359</c:v>
                </c:pt>
                <c:pt idx="35">
                  <c:v>72.52891602638031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65_ábra_chart'!$G$7</c:f>
              <c:strCache>
                <c:ptCount val="1"/>
                <c:pt idx="0">
                  <c:v>Loans</c:v>
                </c:pt>
              </c:strCache>
            </c:strRef>
          </c:tx>
          <c:spPr>
            <a:ln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strRef>
              <c:f>'65_ábra_chart'!$C$9:$C$44</c:f>
              <c:strCache>
                <c:ptCount val="36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5_ábra_chart'!$G$9:$G$44</c:f>
              <c:numCache>
                <c:formatCode>#,##0.0</c:formatCode>
                <c:ptCount val="36"/>
                <c:pt idx="0">
                  <c:v>63.11160771803732</c:v>
                </c:pt>
                <c:pt idx="1">
                  <c:v>61.778158598316082</c:v>
                </c:pt>
                <c:pt idx="2">
                  <c:v>64.246524437280726</c:v>
                </c:pt>
                <c:pt idx="3">
                  <c:v>66.3625512130711</c:v>
                </c:pt>
                <c:pt idx="4">
                  <c:v>65.660305954021283</c:v>
                </c:pt>
                <c:pt idx="5">
                  <c:v>60.689828052676567</c:v>
                </c:pt>
                <c:pt idx="6">
                  <c:v>63.323557896981775</c:v>
                </c:pt>
                <c:pt idx="7">
                  <c:v>55.749494185881588</c:v>
                </c:pt>
                <c:pt idx="8">
                  <c:v>42.463372537027709</c:v>
                </c:pt>
                <c:pt idx="9">
                  <c:v>49.884322428850446</c:v>
                </c:pt>
                <c:pt idx="10">
                  <c:v>49.235846779486778</c:v>
                </c:pt>
                <c:pt idx="11">
                  <c:v>57.056900852113067</c:v>
                </c:pt>
                <c:pt idx="12">
                  <c:v>56.413008475425954</c:v>
                </c:pt>
                <c:pt idx="13">
                  <c:v>51.004720927563127</c:v>
                </c:pt>
                <c:pt idx="14">
                  <c:v>51.551368395448563</c:v>
                </c:pt>
                <c:pt idx="15">
                  <c:v>50.856461634442731</c:v>
                </c:pt>
                <c:pt idx="16">
                  <c:v>53.871491648187622</c:v>
                </c:pt>
                <c:pt idx="17">
                  <c:v>52.617878404709096</c:v>
                </c:pt>
                <c:pt idx="18">
                  <c:v>52.587461716343576</c:v>
                </c:pt>
                <c:pt idx="19">
                  <c:v>60.64404740360613</c:v>
                </c:pt>
                <c:pt idx="20">
                  <c:v>61.773713991646716</c:v>
                </c:pt>
                <c:pt idx="21">
                  <c:v>60.671426328702985</c:v>
                </c:pt>
                <c:pt idx="22">
                  <c:v>62.012590222739185</c:v>
                </c:pt>
                <c:pt idx="23">
                  <c:v>64.962692995626171</c:v>
                </c:pt>
                <c:pt idx="24">
                  <c:v>61.995818432164164</c:v>
                </c:pt>
                <c:pt idx="25">
                  <c:v>62.750509848183242</c:v>
                </c:pt>
                <c:pt idx="26">
                  <c:v>64.284774915918248</c:v>
                </c:pt>
                <c:pt idx="27">
                  <c:v>65.649105488705246</c:v>
                </c:pt>
                <c:pt idx="28">
                  <c:v>66.648344282216996</c:v>
                </c:pt>
                <c:pt idx="29">
                  <c:v>66.572930901639992</c:v>
                </c:pt>
                <c:pt idx="30">
                  <c:v>67.21661171543343</c:v>
                </c:pt>
                <c:pt idx="31">
                  <c:v>70.063507724340496</c:v>
                </c:pt>
                <c:pt idx="32">
                  <c:v>72.394362422094687</c:v>
                </c:pt>
                <c:pt idx="33">
                  <c:v>71.941018602680685</c:v>
                </c:pt>
                <c:pt idx="34">
                  <c:v>70.72280580689862</c:v>
                </c:pt>
                <c:pt idx="35">
                  <c:v>69.8617809540745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799616"/>
        <c:axId val="78801152"/>
      </c:lineChart>
      <c:lineChart>
        <c:grouping val="standard"/>
        <c:varyColors val="0"/>
        <c:ser>
          <c:idx val="0"/>
          <c:order val="2"/>
          <c:tx>
            <c:strRef>
              <c:f>'65_ábra_chart'!$H$7</c:f>
              <c:strCache>
                <c:ptCount val="1"/>
                <c:pt idx="0">
                  <c:v>Factoring</c:v>
                </c:pt>
              </c:strCache>
            </c:strRef>
          </c:tx>
          <c:spPr>
            <a:ln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65_ábra_chart'!$C$9:$C$44</c:f>
              <c:strCache>
                <c:ptCount val="36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5_ábra_chart'!$H$9:$H$44</c:f>
              <c:numCache>
                <c:formatCode>#,##0.0</c:formatCode>
                <c:ptCount val="36"/>
                <c:pt idx="0">
                  <c:v>50.27809442184568</c:v>
                </c:pt>
                <c:pt idx="1">
                  <c:v>42.436095471458302</c:v>
                </c:pt>
                <c:pt idx="2">
                  <c:v>35.817427094430627</c:v>
                </c:pt>
                <c:pt idx="3">
                  <c:v>41.042116298296243</c:v>
                </c:pt>
                <c:pt idx="4">
                  <c:v>40.286014908704992</c:v>
                </c:pt>
                <c:pt idx="5">
                  <c:v>43.484042710791279</c:v>
                </c:pt>
                <c:pt idx="6">
                  <c:v>38.197644111939347</c:v>
                </c:pt>
                <c:pt idx="7">
                  <c:v>41.471391843585877</c:v>
                </c:pt>
                <c:pt idx="8">
                  <c:v>38.264452917577572</c:v>
                </c:pt>
                <c:pt idx="9">
                  <c:v>41.239270017879988</c:v>
                </c:pt>
                <c:pt idx="10">
                  <c:v>39.258740569713368</c:v>
                </c:pt>
                <c:pt idx="11">
                  <c:v>45.806894260402103</c:v>
                </c:pt>
                <c:pt idx="12">
                  <c:v>40.851360481611252</c:v>
                </c:pt>
                <c:pt idx="13">
                  <c:v>43.213490777785807</c:v>
                </c:pt>
                <c:pt idx="14">
                  <c:v>39.426206227936049</c:v>
                </c:pt>
                <c:pt idx="15">
                  <c:v>47.963438154991486</c:v>
                </c:pt>
                <c:pt idx="16">
                  <c:v>47.755607152646775</c:v>
                </c:pt>
                <c:pt idx="17">
                  <c:v>49.824201085984832</c:v>
                </c:pt>
                <c:pt idx="18">
                  <c:v>46.572382109060214</c:v>
                </c:pt>
                <c:pt idx="19">
                  <c:v>55.510428913839824</c:v>
                </c:pt>
                <c:pt idx="20">
                  <c:v>49.090174286032664</c:v>
                </c:pt>
                <c:pt idx="21">
                  <c:v>55.867102809548733</c:v>
                </c:pt>
                <c:pt idx="22">
                  <c:v>62.637965206743687</c:v>
                </c:pt>
                <c:pt idx="23">
                  <c:v>58.589653619608249</c:v>
                </c:pt>
                <c:pt idx="24">
                  <c:v>69.14239589027332</c:v>
                </c:pt>
                <c:pt idx="25">
                  <c:v>66.998628341361837</c:v>
                </c:pt>
                <c:pt idx="26">
                  <c:v>65.934913558618462</c:v>
                </c:pt>
                <c:pt idx="27">
                  <c:v>72.395816859822347</c:v>
                </c:pt>
                <c:pt idx="28">
                  <c:v>70.667719458359187</c:v>
                </c:pt>
                <c:pt idx="29">
                  <c:v>73.402341547034737</c:v>
                </c:pt>
                <c:pt idx="30">
                  <c:v>75.727411413835895</c:v>
                </c:pt>
                <c:pt idx="31">
                  <c:v>74.295685952669515</c:v>
                </c:pt>
                <c:pt idx="32">
                  <c:v>70.294035559175398</c:v>
                </c:pt>
                <c:pt idx="33">
                  <c:v>67.328690360965638</c:v>
                </c:pt>
                <c:pt idx="34">
                  <c:v>67.561303835718448</c:v>
                </c:pt>
                <c:pt idx="35">
                  <c:v>65.37495733728332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65_ábra_chart'!$I$7</c:f>
              <c:strCache>
                <c:ptCount val="1"/>
                <c:pt idx="0">
                  <c:v>Workout</c:v>
                </c:pt>
              </c:strCache>
            </c:strRef>
          </c:tx>
          <c:spPr>
            <a:ln>
              <a:solidFill>
                <a:prstClr val="black"/>
              </a:solidFill>
              <a:prstDash val="sysDot"/>
            </a:ln>
          </c:spPr>
          <c:marker>
            <c:symbol val="none"/>
          </c:marker>
          <c:cat>
            <c:strRef>
              <c:f>'65_ábra_chart'!$C$9:$C$44</c:f>
              <c:strCache>
                <c:ptCount val="36"/>
                <c:pt idx="0">
                  <c:v>2007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8Q1</c:v>
                </c:pt>
                <c:pt idx="5">
                  <c:v>Q4</c:v>
                </c:pt>
                <c:pt idx="6">
                  <c:v>Q3</c:v>
                </c:pt>
                <c:pt idx="7">
                  <c:v>Q2</c:v>
                </c:pt>
                <c:pt idx="8">
                  <c:v>2009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0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1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2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3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4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5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</c:strCache>
            </c:strRef>
          </c:cat>
          <c:val>
            <c:numRef>
              <c:f>'65_ábra_chart'!$I$9:$I$44</c:f>
              <c:numCache>
                <c:formatCode>#,##0.0</c:formatCode>
                <c:ptCount val="36"/>
                <c:pt idx="0">
                  <c:v>17.02885319970639</c:v>
                </c:pt>
                <c:pt idx="1">
                  <c:v>16.797850624213094</c:v>
                </c:pt>
                <c:pt idx="2">
                  <c:v>17.546621936399394</c:v>
                </c:pt>
                <c:pt idx="3">
                  <c:v>16.708316874218617</c:v>
                </c:pt>
                <c:pt idx="4">
                  <c:v>13.491623679188432</c:v>
                </c:pt>
                <c:pt idx="5">
                  <c:v>12.637889278337303</c:v>
                </c:pt>
                <c:pt idx="6">
                  <c:v>12.71354005514266</c:v>
                </c:pt>
                <c:pt idx="7">
                  <c:v>16.703594292873351</c:v>
                </c:pt>
                <c:pt idx="8">
                  <c:v>13.219575473436116</c:v>
                </c:pt>
                <c:pt idx="9">
                  <c:v>12.528501942970305</c:v>
                </c:pt>
                <c:pt idx="10">
                  <c:v>12.209215559420679</c:v>
                </c:pt>
                <c:pt idx="11">
                  <c:v>14.616744993237059</c:v>
                </c:pt>
                <c:pt idx="12">
                  <c:v>14.01220458864656</c:v>
                </c:pt>
                <c:pt idx="13">
                  <c:v>14.027907570735138</c:v>
                </c:pt>
                <c:pt idx="14">
                  <c:v>12.738837360631186</c:v>
                </c:pt>
                <c:pt idx="15">
                  <c:v>12.858822713528534</c:v>
                </c:pt>
                <c:pt idx="16">
                  <c:v>12.941312469215008</c:v>
                </c:pt>
                <c:pt idx="17">
                  <c:v>12.375047513094586</c:v>
                </c:pt>
                <c:pt idx="18">
                  <c:v>13.449713169767389</c:v>
                </c:pt>
                <c:pt idx="19">
                  <c:v>16.380100787377003</c:v>
                </c:pt>
                <c:pt idx="20">
                  <c:v>15.905205087598642</c:v>
                </c:pt>
                <c:pt idx="21">
                  <c:v>16.157517281627783</c:v>
                </c:pt>
                <c:pt idx="22">
                  <c:v>17.033547547352249</c:v>
                </c:pt>
                <c:pt idx="23">
                  <c:v>19.235715052402362</c:v>
                </c:pt>
                <c:pt idx="24">
                  <c:v>19.205799798388362</c:v>
                </c:pt>
                <c:pt idx="25">
                  <c:v>19.511228260867757</c:v>
                </c:pt>
                <c:pt idx="26">
                  <c:v>19.974951352798737</c:v>
                </c:pt>
                <c:pt idx="27">
                  <c:v>21.624818128013509</c:v>
                </c:pt>
                <c:pt idx="28">
                  <c:v>22.879107570467465</c:v>
                </c:pt>
                <c:pt idx="29">
                  <c:v>24.16904802215398</c:v>
                </c:pt>
                <c:pt idx="30">
                  <c:v>23.543622148412577</c:v>
                </c:pt>
                <c:pt idx="31">
                  <c:v>25.279021130872298</c:v>
                </c:pt>
                <c:pt idx="32">
                  <c:v>26.274616180682671</c:v>
                </c:pt>
                <c:pt idx="33">
                  <c:v>27.364229728289224</c:v>
                </c:pt>
                <c:pt idx="34">
                  <c:v>28.644521671286956</c:v>
                </c:pt>
                <c:pt idx="35">
                  <c:v>29.8932472636465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821632"/>
        <c:axId val="78819712"/>
      </c:lineChart>
      <c:catAx>
        <c:axId val="78799616"/>
        <c:scaling>
          <c:orientation val="minMax"/>
        </c:scaling>
        <c:delete val="0"/>
        <c:axPos val="b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801152"/>
        <c:crosses val="autoZero"/>
        <c:auto val="1"/>
        <c:lblAlgn val="ctr"/>
        <c:lblOffset val="100"/>
        <c:tickLblSkip val="1"/>
        <c:noMultiLvlLbl val="0"/>
      </c:catAx>
      <c:valAx>
        <c:axId val="788011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6.4106250000000184E-2"/>
              <c:y val="5.560000000000002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8799616"/>
        <c:crosses val="autoZero"/>
        <c:crossBetween val="between"/>
      </c:valAx>
      <c:valAx>
        <c:axId val="78819712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4495416666666667"/>
              <c:y val="1.074814814814817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78821632"/>
        <c:crosses val="max"/>
        <c:crossBetween val="between"/>
      </c:valAx>
      <c:catAx>
        <c:axId val="78821632"/>
        <c:scaling>
          <c:orientation val="minMax"/>
        </c:scaling>
        <c:delete val="1"/>
        <c:axPos val="b"/>
        <c:majorTickMark val="out"/>
        <c:minorTickMark val="none"/>
        <c:tickLblPos val="none"/>
        <c:crossAx val="78819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9589722222222241E-2"/>
          <c:y val="0.84515740740740763"/>
          <c:w val="0.91203638888888849"/>
          <c:h val="0.14229629629629775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>
          <a:latin typeface="+mn-lt"/>
        </a:defRPr>
      </a:pPr>
      <a:endParaRPr lang="hu-HU"/>
    </a:p>
  </c:txPr>
  <c:printSettings>
    <c:headerFooter/>
    <c:pageMargins b="0.75000000000001366" l="0.70000000000000062" r="0.70000000000000062" t="0.75000000000001366" header="0.30000000000000032" footer="0.30000000000000032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77746089421381E-2"/>
          <c:y val="5.5793438425739784E-2"/>
          <c:w val="0.83088139561542762"/>
          <c:h val="0.724792102818639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6_ábra_chart'!$F$9</c:f>
              <c:strCache>
                <c:ptCount val="1"/>
                <c:pt idx="0">
                  <c:v>Egyedi szintű adózás előtti eredmény (2015)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66_ábra_chart'!$F$10:$F$48</c:f>
              <c:numCache>
                <c:formatCode>#,##0.00</c:formatCode>
                <c:ptCount val="39"/>
                <c:pt idx="0">
                  <c:v>71.941999999999993</c:v>
                </c:pt>
                <c:pt idx="1">
                  <c:v>46.680999999999997</c:v>
                </c:pt>
                <c:pt idx="2">
                  <c:v>19.463000000000001</c:v>
                </c:pt>
                <c:pt idx="3">
                  <c:v>14.752000000000001</c:v>
                </c:pt>
                <c:pt idx="4">
                  <c:v>14.65</c:v>
                </c:pt>
                <c:pt idx="5">
                  <c:v>10.968</c:v>
                </c:pt>
                <c:pt idx="6">
                  <c:v>8.6289999999999996</c:v>
                </c:pt>
                <c:pt idx="7">
                  <c:v>8.218</c:v>
                </c:pt>
                <c:pt idx="8">
                  <c:v>4.6260000000000003</c:v>
                </c:pt>
                <c:pt idx="9">
                  <c:v>4.5869999999999997</c:v>
                </c:pt>
                <c:pt idx="10">
                  <c:v>4.1630000000000003</c:v>
                </c:pt>
                <c:pt idx="11">
                  <c:v>3.427</c:v>
                </c:pt>
                <c:pt idx="12">
                  <c:v>1.7170000000000001</c:v>
                </c:pt>
                <c:pt idx="13">
                  <c:v>1.4259999999999999</c:v>
                </c:pt>
                <c:pt idx="14">
                  <c:v>1.1830000000000001</c:v>
                </c:pt>
                <c:pt idx="15">
                  <c:v>0.51700000000000002</c:v>
                </c:pt>
                <c:pt idx="16">
                  <c:v>0.40600000000000003</c:v>
                </c:pt>
                <c:pt idx="17">
                  <c:v>0.224</c:v>
                </c:pt>
                <c:pt idx="18">
                  <c:v>0.17599999999999999</c:v>
                </c:pt>
                <c:pt idx="19">
                  <c:v>0.14000000000000001</c:v>
                </c:pt>
                <c:pt idx="20">
                  <c:v>0.11899999999999999</c:v>
                </c:pt>
                <c:pt idx="21">
                  <c:v>0.11899999999999999</c:v>
                </c:pt>
                <c:pt idx="22">
                  <c:v>5.8000000000000003E-2</c:v>
                </c:pt>
                <c:pt idx="23">
                  <c:v>0.03</c:v>
                </c:pt>
                <c:pt idx="24">
                  <c:v>2.9000000000000001E-2</c:v>
                </c:pt>
                <c:pt idx="25">
                  <c:v>-1.7999999999999999E-2</c:v>
                </c:pt>
                <c:pt idx="26">
                  <c:v>-9.1999999999999998E-2</c:v>
                </c:pt>
                <c:pt idx="27">
                  <c:v>-0.18099999999999999</c:v>
                </c:pt>
                <c:pt idx="28">
                  <c:v>-0.19700000000000001</c:v>
                </c:pt>
                <c:pt idx="29">
                  <c:v>-0.34599999999999997</c:v>
                </c:pt>
                <c:pt idx="30">
                  <c:v>-0.84199999999999997</c:v>
                </c:pt>
                <c:pt idx="31">
                  <c:v>-0.89500000000000002</c:v>
                </c:pt>
                <c:pt idx="32">
                  <c:v>-3.2789999999999999</c:v>
                </c:pt>
                <c:pt idx="33">
                  <c:v>-5.46</c:v>
                </c:pt>
                <c:pt idx="34">
                  <c:v>-11.276</c:v>
                </c:pt>
                <c:pt idx="35">
                  <c:v>-21.277999999999999</c:v>
                </c:pt>
                <c:pt idx="36">
                  <c:v>-23.741</c:v>
                </c:pt>
                <c:pt idx="37">
                  <c:v>-46.405000000000001</c:v>
                </c:pt>
                <c:pt idx="38">
                  <c:v>-64.594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8940416"/>
        <c:axId val="7894259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8954880"/>
        <c:axId val="78944512"/>
      </c:barChart>
      <c:lineChart>
        <c:grouping val="standard"/>
        <c:varyColors val="0"/>
        <c:ser>
          <c:idx val="1"/>
          <c:order val="1"/>
          <c:tx>
            <c:strRef>
              <c:f>'66_ábra_chart'!$H$9</c:f>
              <c:strCache>
                <c:ptCount val="1"/>
                <c:pt idx="0">
                  <c:v>Bankrendszer és fiókok összesített adózás előtti eredménye (2015)</c:v>
                </c:pt>
              </c:strCache>
            </c:strRef>
          </c:tx>
          <c:spPr>
            <a:ln w="34925"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66_ábra_chart'!$H$10:$H$48</c:f>
              <c:numCache>
                <c:formatCode>#,##0</c:formatCode>
                <c:ptCount val="39"/>
                <c:pt idx="0">
                  <c:v>29.558</c:v>
                </c:pt>
                <c:pt idx="1">
                  <c:v>29.558</c:v>
                </c:pt>
                <c:pt idx="2">
                  <c:v>29.558</c:v>
                </c:pt>
                <c:pt idx="3">
                  <c:v>29.558</c:v>
                </c:pt>
                <c:pt idx="4">
                  <c:v>29.558</c:v>
                </c:pt>
                <c:pt idx="5">
                  <c:v>29.558</c:v>
                </c:pt>
                <c:pt idx="6">
                  <c:v>29.558</c:v>
                </c:pt>
                <c:pt idx="7">
                  <c:v>29.558</c:v>
                </c:pt>
                <c:pt idx="8">
                  <c:v>29.558</c:v>
                </c:pt>
                <c:pt idx="9">
                  <c:v>29.558</c:v>
                </c:pt>
                <c:pt idx="10">
                  <c:v>29.558</c:v>
                </c:pt>
                <c:pt idx="11">
                  <c:v>29.558</c:v>
                </c:pt>
                <c:pt idx="12">
                  <c:v>29.558</c:v>
                </c:pt>
                <c:pt idx="13">
                  <c:v>29.558</c:v>
                </c:pt>
                <c:pt idx="14">
                  <c:v>29.558</c:v>
                </c:pt>
                <c:pt idx="15">
                  <c:v>29.558</c:v>
                </c:pt>
                <c:pt idx="16">
                  <c:v>29.558</c:v>
                </c:pt>
                <c:pt idx="17">
                  <c:v>29.558</c:v>
                </c:pt>
                <c:pt idx="18">
                  <c:v>29.558</c:v>
                </c:pt>
                <c:pt idx="19">
                  <c:v>29.558</c:v>
                </c:pt>
                <c:pt idx="20">
                  <c:v>29.558</c:v>
                </c:pt>
                <c:pt idx="21">
                  <c:v>29.558</c:v>
                </c:pt>
                <c:pt idx="22">
                  <c:v>29.558</c:v>
                </c:pt>
                <c:pt idx="23">
                  <c:v>29.558</c:v>
                </c:pt>
                <c:pt idx="24">
                  <c:v>29.558</c:v>
                </c:pt>
                <c:pt idx="25">
                  <c:v>29.558</c:v>
                </c:pt>
                <c:pt idx="26">
                  <c:v>29.558</c:v>
                </c:pt>
                <c:pt idx="27">
                  <c:v>29.558</c:v>
                </c:pt>
                <c:pt idx="28">
                  <c:v>29.558</c:v>
                </c:pt>
                <c:pt idx="29">
                  <c:v>29.558</c:v>
                </c:pt>
                <c:pt idx="30">
                  <c:v>29.558</c:v>
                </c:pt>
                <c:pt idx="31">
                  <c:v>29.558</c:v>
                </c:pt>
                <c:pt idx="32">
                  <c:v>29.558</c:v>
                </c:pt>
                <c:pt idx="33">
                  <c:v>29.558</c:v>
                </c:pt>
                <c:pt idx="34">
                  <c:v>29.558</c:v>
                </c:pt>
                <c:pt idx="35">
                  <c:v>29.558</c:v>
                </c:pt>
                <c:pt idx="36">
                  <c:v>29.558</c:v>
                </c:pt>
                <c:pt idx="37">
                  <c:v>29.558</c:v>
                </c:pt>
                <c:pt idx="38">
                  <c:v>29.55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6_ábra_chart'!$G$9</c:f>
              <c:strCache>
                <c:ptCount val="1"/>
                <c:pt idx="0">
                  <c:v>Egyedi szintű adózás előtti eredmény (2011-2015 átlag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66_ábra_chart'!$G$10:$G$48</c:f>
              <c:numCache>
                <c:formatCode>#,##0.00</c:formatCode>
                <c:ptCount val="39"/>
                <c:pt idx="0">
                  <c:v>35.2408</c:v>
                </c:pt>
                <c:pt idx="1">
                  <c:v>24.1646</c:v>
                </c:pt>
                <c:pt idx="2">
                  <c:v>6.9268000000000001</c:v>
                </c:pt>
                <c:pt idx="3">
                  <c:v>13.468399999999999</c:v>
                </c:pt>
                <c:pt idx="4">
                  <c:v>66.471000000000004</c:v>
                </c:pt>
                <c:pt idx="5">
                  <c:v>12.734399999999999</c:v>
                </c:pt>
                <c:pt idx="6">
                  <c:v>-55.2318</c:v>
                </c:pt>
                <c:pt idx="7">
                  <c:v>7.3811999999999998</c:v>
                </c:pt>
                <c:pt idx="8">
                  <c:v>6.8061999999999996</c:v>
                </c:pt>
                <c:pt idx="9">
                  <c:v>1.1255999999999999</c:v>
                </c:pt>
                <c:pt idx="10">
                  <c:v>2.7393999999999998</c:v>
                </c:pt>
                <c:pt idx="11">
                  <c:v>2.0484</c:v>
                </c:pt>
                <c:pt idx="12">
                  <c:v>1.8114000000000001</c:v>
                </c:pt>
                <c:pt idx="13">
                  <c:v>0.19719999999999999</c:v>
                </c:pt>
                <c:pt idx="14">
                  <c:v>0.49280000000000002</c:v>
                </c:pt>
                <c:pt idx="15">
                  <c:v>1.2164000000000001</c:v>
                </c:pt>
                <c:pt idx="16">
                  <c:v>0.4572</c:v>
                </c:pt>
                <c:pt idx="17">
                  <c:v>7.1800000000000003E-2</c:v>
                </c:pt>
                <c:pt idx="18">
                  <c:v>0.85839999999999994</c:v>
                </c:pt>
                <c:pt idx="19">
                  <c:v>8.6400000000000005E-2</c:v>
                </c:pt>
                <c:pt idx="20">
                  <c:v>-0.4914</c:v>
                </c:pt>
                <c:pt idx="21">
                  <c:v>-0.4914</c:v>
                </c:pt>
                <c:pt idx="22">
                  <c:v>0.53400000000000003</c:v>
                </c:pt>
                <c:pt idx="23">
                  <c:v>-0.87579999999999991</c:v>
                </c:pt>
                <c:pt idx="24">
                  <c:v>-1.2210000000000001</c:v>
                </c:pt>
                <c:pt idx="25">
                  <c:v>-6.1999999999999998E-3</c:v>
                </c:pt>
                <c:pt idx="26">
                  <c:v>-9.5999999999999992E-3</c:v>
                </c:pt>
                <c:pt idx="27">
                  <c:v>-5.28E-2</c:v>
                </c:pt>
                <c:pt idx="28">
                  <c:v>0.1212</c:v>
                </c:pt>
                <c:pt idx="29">
                  <c:v>-0.69579999999999997</c:v>
                </c:pt>
                <c:pt idx="30">
                  <c:v>1.3504</c:v>
                </c:pt>
                <c:pt idx="31">
                  <c:v>-0.35439999999999999</c:v>
                </c:pt>
                <c:pt idx="32">
                  <c:v>0.49460000000000004</c:v>
                </c:pt>
                <c:pt idx="33">
                  <c:v>-1.5862000000000001</c:v>
                </c:pt>
                <c:pt idx="34">
                  <c:v>-15.7506</c:v>
                </c:pt>
                <c:pt idx="35">
                  <c:v>-58.087600000000002</c:v>
                </c:pt>
                <c:pt idx="36">
                  <c:v>-76.208600000000004</c:v>
                </c:pt>
                <c:pt idx="37">
                  <c:v>-28.754200000000001</c:v>
                </c:pt>
                <c:pt idx="38">
                  <c:v>-62.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940416"/>
        <c:axId val="78942592"/>
      </c:lineChart>
      <c:catAx>
        <c:axId val="78940416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942592"/>
        <c:crosses val="autoZero"/>
        <c:auto val="1"/>
        <c:lblAlgn val="ctr"/>
        <c:lblOffset val="100"/>
        <c:tickLblSkip val="1"/>
        <c:noMultiLvlLbl val="0"/>
      </c:catAx>
      <c:valAx>
        <c:axId val="789425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9202113431964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8940416"/>
        <c:crosses val="autoZero"/>
        <c:crossBetween val="between"/>
      </c:valAx>
      <c:valAx>
        <c:axId val="78944512"/>
        <c:scaling>
          <c:orientation val="minMax"/>
          <c:max val="8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40995161060606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8954880"/>
        <c:crosses val="max"/>
        <c:crossBetween val="between"/>
        <c:majorUnit val="20"/>
      </c:valAx>
      <c:catAx>
        <c:axId val="78954880"/>
        <c:scaling>
          <c:orientation val="minMax"/>
        </c:scaling>
        <c:delete val="1"/>
        <c:axPos val="b"/>
        <c:majorTickMark val="out"/>
        <c:minorTickMark val="none"/>
        <c:tickLblPos val="nextTo"/>
        <c:crossAx val="78944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9039263842041458E-2"/>
          <c:y val="0.82587195733451646"/>
          <c:w val="0.83043606034605533"/>
          <c:h val="0.1623894889107638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77746089421381E-2"/>
          <c:y val="5.5793438425739784E-2"/>
          <c:w val="0.83088139561542762"/>
          <c:h val="0.724792102818639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6_ábra_chart'!$F$8</c:f>
              <c:strCache>
                <c:ptCount val="1"/>
                <c:pt idx="0">
                  <c:v>Pre-tax profit/loss at individual level (2015)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val>
            <c:numRef>
              <c:f>'66_ábra_chart'!$F$10:$F$48</c:f>
              <c:numCache>
                <c:formatCode>#,##0.00</c:formatCode>
                <c:ptCount val="39"/>
                <c:pt idx="0">
                  <c:v>71.941999999999993</c:v>
                </c:pt>
                <c:pt idx="1">
                  <c:v>46.680999999999997</c:v>
                </c:pt>
                <c:pt idx="2">
                  <c:v>19.463000000000001</c:v>
                </c:pt>
                <c:pt idx="3">
                  <c:v>14.752000000000001</c:v>
                </c:pt>
                <c:pt idx="4">
                  <c:v>14.65</c:v>
                </c:pt>
                <c:pt idx="5">
                  <c:v>10.968</c:v>
                </c:pt>
                <c:pt idx="6">
                  <c:v>8.6289999999999996</c:v>
                </c:pt>
                <c:pt idx="7">
                  <c:v>8.218</c:v>
                </c:pt>
                <c:pt idx="8">
                  <c:v>4.6260000000000003</c:v>
                </c:pt>
                <c:pt idx="9">
                  <c:v>4.5869999999999997</c:v>
                </c:pt>
                <c:pt idx="10">
                  <c:v>4.1630000000000003</c:v>
                </c:pt>
                <c:pt idx="11">
                  <c:v>3.427</c:v>
                </c:pt>
                <c:pt idx="12">
                  <c:v>1.7170000000000001</c:v>
                </c:pt>
                <c:pt idx="13">
                  <c:v>1.4259999999999999</c:v>
                </c:pt>
                <c:pt idx="14">
                  <c:v>1.1830000000000001</c:v>
                </c:pt>
                <c:pt idx="15">
                  <c:v>0.51700000000000002</c:v>
                </c:pt>
                <c:pt idx="16">
                  <c:v>0.40600000000000003</c:v>
                </c:pt>
                <c:pt idx="17">
                  <c:v>0.224</c:v>
                </c:pt>
                <c:pt idx="18">
                  <c:v>0.17599999999999999</c:v>
                </c:pt>
                <c:pt idx="19">
                  <c:v>0.14000000000000001</c:v>
                </c:pt>
                <c:pt idx="20">
                  <c:v>0.11899999999999999</c:v>
                </c:pt>
                <c:pt idx="21">
                  <c:v>0.11899999999999999</c:v>
                </c:pt>
                <c:pt idx="22">
                  <c:v>5.8000000000000003E-2</c:v>
                </c:pt>
                <c:pt idx="23">
                  <c:v>0.03</c:v>
                </c:pt>
                <c:pt idx="24">
                  <c:v>2.9000000000000001E-2</c:v>
                </c:pt>
                <c:pt idx="25">
                  <c:v>-1.7999999999999999E-2</c:v>
                </c:pt>
                <c:pt idx="26">
                  <c:v>-9.1999999999999998E-2</c:v>
                </c:pt>
                <c:pt idx="27">
                  <c:v>-0.18099999999999999</c:v>
                </c:pt>
                <c:pt idx="28">
                  <c:v>-0.19700000000000001</c:v>
                </c:pt>
                <c:pt idx="29">
                  <c:v>-0.34599999999999997</c:v>
                </c:pt>
                <c:pt idx="30">
                  <c:v>-0.84199999999999997</c:v>
                </c:pt>
                <c:pt idx="31">
                  <c:v>-0.89500000000000002</c:v>
                </c:pt>
                <c:pt idx="32">
                  <c:v>-3.2789999999999999</c:v>
                </c:pt>
                <c:pt idx="33">
                  <c:v>-5.46</c:v>
                </c:pt>
                <c:pt idx="34">
                  <c:v>-11.276</c:v>
                </c:pt>
                <c:pt idx="35">
                  <c:v>-21.277999999999999</c:v>
                </c:pt>
                <c:pt idx="36">
                  <c:v>-23.741</c:v>
                </c:pt>
                <c:pt idx="37">
                  <c:v>-46.405000000000001</c:v>
                </c:pt>
                <c:pt idx="38">
                  <c:v>-64.594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003648"/>
        <c:axId val="79005568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9013760"/>
        <c:axId val="79011840"/>
      </c:barChart>
      <c:lineChart>
        <c:grouping val="standard"/>
        <c:varyColors val="0"/>
        <c:ser>
          <c:idx val="1"/>
          <c:order val="1"/>
          <c:tx>
            <c:strRef>
              <c:f>'66_ábra_chart'!$H$8</c:f>
              <c:strCache>
                <c:ptCount val="1"/>
                <c:pt idx="0">
                  <c:v>Pre-tax profit/loss of the banking system and branches (2015)</c:v>
                </c:pt>
              </c:strCache>
            </c:strRef>
          </c:tx>
          <c:spPr>
            <a:ln w="34925">
              <a:solidFill>
                <a:srgbClr val="DA0000"/>
              </a:solidFill>
              <a:prstDash val="dash"/>
            </a:ln>
          </c:spPr>
          <c:marker>
            <c:symbol val="none"/>
          </c:marker>
          <c:val>
            <c:numRef>
              <c:f>'66_ábra_chart'!$H$10:$H$48</c:f>
              <c:numCache>
                <c:formatCode>#,##0</c:formatCode>
                <c:ptCount val="39"/>
                <c:pt idx="0">
                  <c:v>29.558</c:v>
                </c:pt>
                <c:pt idx="1">
                  <c:v>29.558</c:v>
                </c:pt>
                <c:pt idx="2">
                  <c:v>29.558</c:v>
                </c:pt>
                <c:pt idx="3">
                  <c:v>29.558</c:v>
                </c:pt>
                <c:pt idx="4">
                  <c:v>29.558</c:v>
                </c:pt>
                <c:pt idx="5">
                  <c:v>29.558</c:v>
                </c:pt>
                <c:pt idx="6">
                  <c:v>29.558</c:v>
                </c:pt>
                <c:pt idx="7">
                  <c:v>29.558</c:v>
                </c:pt>
                <c:pt idx="8">
                  <c:v>29.558</c:v>
                </c:pt>
                <c:pt idx="9">
                  <c:v>29.558</c:v>
                </c:pt>
                <c:pt idx="10">
                  <c:v>29.558</c:v>
                </c:pt>
                <c:pt idx="11">
                  <c:v>29.558</c:v>
                </c:pt>
                <c:pt idx="12">
                  <c:v>29.558</c:v>
                </c:pt>
                <c:pt idx="13">
                  <c:v>29.558</c:v>
                </c:pt>
                <c:pt idx="14">
                  <c:v>29.558</c:v>
                </c:pt>
                <c:pt idx="15">
                  <c:v>29.558</c:v>
                </c:pt>
                <c:pt idx="16">
                  <c:v>29.558</c:v>
                </c:pt>
                <c:pt idx="17">
                  <c:v>29.558</c:v>
                </c:pt>
                <c:pt idx="18">
                  <c:v>29.558</c:v>
                </c:pt>
                <c:pt idx="19">
                  <c:v>29.558</c:v>
                </c:pt>
                <c:pt idx="20">
                  <c:v>29.558</c:v>
                </c:pt>
                <c:pt idx="21">
                  <c:v>29.558</c:v>
                </c:pt>
                <c:pt idx="22">
                  <c:v>29.558</c:v>
                </c:pt>
                <c:pt idx="23">
                  <c:v>29.558</c:v>
                </c:pt>
                <c:pt idx="24">
                  <c:v>29.558</c:v>
                </c:pt>
                <c:pt idx="25">
                  <c:v>29.558</c:v>
                </c:pt>
                <c:pt idx="26">
                  <c:v>29.558</c:v>
                </c:pt>
                <c:pt idx="27">
                  <c:v>29.558</c:v>
                </c:pt>
                <c:pt idx="28">
                  <c:v>29.558</c:v>
                </c:pt>
                <c:pt idx="29">
                  <c:v>29.558</c:v>
                </c:pt>
                <c:pt idx="30">
                  <c:v>29.558</c:v>
                </c:pt>
                <c:pt idx="31">
                  <c:v>29.558</c:v>
                </c:pt>
                <c:pt idx="32">
                  <c:v>29.558</c:v>
                </c:pt>
                <c:pt idx="33">
                  <c:v>29.558</c:v>
                </c:pt>
                <c:pt idx="34">
                  <c:v>29.558</c:v>
                </c:pt>
                <c:pt idx="35">
                  <c:v>29.558</c:v>
                </c:pt>
                <c:pt idx="36">
                  <c:v>29.558</c:v>
                </c:pt>
                <c:pt idx="37">
                  <c:v>29.558</c:v>
                </c:pt>
                <c:pt idx="38">
                  <c:v>29.558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6_ábra_chart'!$G$8</c:f>
              <c:strCache>
                <c:ptCount val="1"/>
                <c:pt idx="0">
                  <c:v>Pre-tax profit/loss at individual level (average between 2011-2015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9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66_ábra_chart'!$G$10:$G$48</c:f>
              <c:numCache>
                <c:formatCode>#,##0.00</c:formatCode>
                <c:ptCount val="39"/>
                <c:pt idx="0">
                  <c:v>35.2408</c:v>
                </c:pt>
                <c:pt idx="1">
                  <c:v>24.1646</c:v>
                </c:pt>
                <c:pt idx="2">
                  <c:v>6.9268000000000001</c:v>
                </c:pt>
                <c:pt idx="3">
                  <c:v>13.468399999999999</c:v>
                </c:pt>
                <c:pt idx="4">
                  <c:v>66.471000000000004</c:v>
                </c:pt>
                <c:pt idx="5">
                  <c:v>12.734399999999999</c:v>
                </c:pt>
                <c:pt idx="6">
                  <c:v>-55.2318</c:v>
                </c:pt>
                <c:pt idx="7">
                  <c:v>7.3811999999999998</c:v>
                </c:pt>
                <c:pt idx="8">
                  <c:v>6.8061999999999996</c:v>
                </c:pt>
                <c:pt idx="9">
                  <c:v>1.1255999999999999</c:v>
                </c:pt>
                <c:pt idx="10">
                  <c:v>2.7393999999999998</c:v>
                </c:pt>
                <c:pt idx="11">
                  <c:v>2.0484</c:v>
                </c:pt>
                <c:pt idx="12">
                  <c:v>1.8114000000000001</c:v>
                </c:pt>
                <c:pt idx="13">
                  <c:v>0.19719999999999999</c:v>
                </c:pt>
                <c:pt idx="14">
                  <c:v>0.49280000000000002</c:v>
                </c:pt>
                <c:pt idx="15">
                  <c:v>1.2164000000000001</c:v>
                </c:pt>
                <c:pt idx="16">
                  <c:v>0.4572</c:v>
                </c:pt>
                <c:pt idx="17">
                  <c:v>7.1800000000000003E-2</c:v>
                </c:pt>
                <c:pt idx="18">
                  <c:v>0.85839999999999994</c:v>
                </c:pt>
                <c:pt idx="19">
                  <c:v>8.6400000000000005E-2</c:v>
                </c:pt>
                <c:pt idx="20">
                  <c:v>-0.4914</c:v>
                </c:pt>
                <c:pt idx="21">
                  <c:v>-0.4914</c:v>
                </c:pt>
                <c:pt idx="22">
                  <c:v>0.53400000000000003</c:v>
                </c:pt>
                <c:pt idx="23">
                  <c:v>-0.87579999999999991</c:v>
                </c:pt>
                <c:pt idx="24">
                  <c:v>-1.2210000000000001</c:v>
                </c:pt>
                <c:pt idx="25">
                  <c:v>-6.1999999999999998E-3</c:v>
                </c:pt>
                <c:pt idx="26">
                  <c:v>-9.5999999999999992E-3</c:v>
                </c:pt>
                <c:pt idx="27">
                  <c:v>-5.28E-2</c:v>
                </c:pt>
                <c:pt idx="28">
                  <c:v>0.1212</c:v>
                </c:pt>
                <c:pt idx="29">
                  <c:v>-0.69579999999999997</c:v>
                </c:pt>
                <c:pt idx="30">
                  <c:v>1.3504</c:v>
                </c:pt>
                <c:pt idx="31">
                  <c:v>-0.35439999999999999</c:v>
                </c:pt>
                <c:pt idx="32">
                  <c:v>0.49460000000000004</c:v>
                </c:pt>
                <c:pt idx="33">
                  <c:v>-1.5862000000000001</c:v>
                </c:pt>
                <c:pt idx="34">
                  <c:v>-15.7506</c:v>
                </c:pt>
                <c:pt idx="35">
                  <c:v>-58.087600000000002</c:v>
                </c:pt>
                <c:pt idx="36">
                  <c:v>-76.208600000000004</c:v>
                </c:pt>
                <c:pt idx="37">
                  <c:v>-28.754200000000001</c:v>
                </c:pt>
                <c:pt idx="38">
                  <c:v>-62.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003648"/>
        <c:axId val="79005568"/>
      </c:lineChart>
      <c:catAx>
        <c:axId val="79003648"/>
        <c:scaling>
          <c:orientation val="minMax"/>
        </c:scaling>
        <c:delete val="0"/>
        <c:axPos val="b"/>
        <c:majorTickMark val="none"/>
        <c:minorTickMark val="none"/>
        <c:tickLblPos val="none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9005568"/>
        <c:crosses val="autoZero"/>
        <c:auto val="1"/>
        <c:lblAlgn val="ctr"/>
        <c:lblOffset val="100"/>
        <c:tickLblSkip val="1"/>
        <c:noMultiLvlLbl val="0"/>
      </c:catAx>
      <c:valAx>
        <c:axId val="790055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9.5292021134319643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003648"/>
        <c:crosses val="autoZero"/>
        <c:crossBetween val="between"/>
      </c:valAx>
      <c:valAx>
        <c:axId val="79011840"/>
        <c:scaling>
          <c:orientation val="minMax"/>
          <c:max val="8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40995161060606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9013760"/>
        <c:crosses val="max"/>
        <c:crossBetween val="between"/>
        <c:majorUnit val="20"/>
      </c:valAx>
      <c:catAx>
        <c:axId val="79013760"/>
        <c:scaling>
          <c:orientation val="minMax"/>
        </c:scaling>
        <c:delete val="1"/>
        <c:axPos val="b"/>
        <c:majorTickMark val="out"/>
        <c:minorTickMark val="none"/>
        <c:tickLblPos val="nextTo"/>
        <c:crossAx val="79011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668659443574076E-2"/>
          <c:y val="0.82587195733451646"/>
          <c:w val="0.84278872975235608"/>
          <c:h val="0.1623894889107638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72104051880107012"/>
        </c:manualLayout>
      </c:layout>
      <c:lineChart>
        <c:grouping val="standard"/>
        <c:varyColors val="0"/>
        <c:ser>
          <c:idx val="0"/>
          <c:order val="0"/>
          <c:tx>
            <c:strRef>
              <c:f>'67_ábra_chart'!$F$13</c:f>
              <c:strCache>
                <c:ptCount val="1"/>
                <c:pt idx="0">
                  <c:v>12 havi gördülő ROE (bal skála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67_ábra_chart'!$E$14:$E$5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7_ábra_chart'!$F$14:$F$57</c:f>
              <c:numCache>
                <c:formatCode>#,##0.0</c:formatCode>
                <c:ptCount val="44"/>
                <c:pt idx="0">
                  <c:v>32.571943596214716</c:v>
                </c:pt>
                <c:pt idx="1">
                  <c:v>31.241194768475872</c:v>
                </c:pt>
                <c:pt idx="2">
                  <c:v>30.206999797693708</c:v>
                </c:pt>
                <c:pt idx="3">
                  <c:v>29.681185314103281</c:v>
                </c:pt>
                <c:pt idx="4">
                  <c:v>27.984850336714839</c:v>
                </c:pt>
                <c:pt idx="5">
                  <c:v>27.315177519482909</c:v>
                </c:pt>
                <c:pt idx="6">
                  <c:v>27.211625581926608</c:v>
                </c:pt>
                <c:pt idx="7">
                  <c:v>28.296956107667526</c:v>
                </c:pt>
                <c:pt idx="8">
                  <c:v>28.496704032335462</c:v>
                </c:pt>
                <c:pt idx="9">
                  <c:v>27.22719855851885</c:v>
                </c:pt>
                <c:pt idx="10">
                  <c:v>25.9023950494649</c:v>
                </c:pt>
                <c:pt idx="11">
                  <c:v>22.164340302614907</c:v>
                </c:pt>
                <c:pt idx="12">
                  <c:v>19.050571555124193</c:v>
                </c:pt>
                <c:pt idx="13">
                  <c:v>19.178794938477019</c:v>
                </c:pt>
                <c:pt idx="14">
                  <c:v>23.89464173640112</c:v>
                </c:pt>
                <c:pt idx="15">
                  <c:v>14.15116612716259</c:v>
                </c:pt>
                <c:pt idx="16">
                  <c:v>15.462318561801721</c:v>
                </c:pt>
                <c:pt idx="17">
                  <c:v>13.926968724218083</c:v>
                </c:pt>
                <c:pt idx="18">
                  <c:v>7.3116692343678489</c:v>
                </c:pt>
                <c:pt idx="19">
                  <c:v>12.523112401344488</c:v>
                </c:pt>
                <c:pt idx="20">
                  <c:v>12.82750722359779</c:v>
                </c:pt>
                <c:pt idx="21">
                  <c:v>9.9663499945699847</c:v>
                </c:pt>
                <c:pt idx="22">
                  <c:v>4.4743509635665539</c:v>
                </c:pt>
                <c:pt idx="23">
                  <c:v>1.9346728115695624</c:v>
                </c:pt>
                <c:pt idx="24">
                  <c:v>-0.70415368786985921</c:v>
                </c:pt>
                <c:pt idx="25">
                  <c:v>1.986260925129502</c:v>
                </c:pt>
                <c:pt idx="26">
                  <c:v>1.6453619728465478</c:v>
                </c:pt>
                <c:pt idx="27">
                  <c:v>-8.087824088323444</c:v>
                </c:pt>
                <c:pt idx="28">
                  <c:v>-9.5786614594423369</c:v>
                </c:pt>
                <c:pt idx="29">
                  <c:v>-14.34803523408725</c:v>
                </c:pt>
                <c:pt idx="30">
                  <c:v>-11.81265462251571</c:v>
                </c:pt>
                <c:pt idx="31">
                  <c:v>-3.3396066120972381</c:v>
                </c:pt>
                <c:pt idx="32">
                  <c:v>-1.6153381567468552</c:v>
                </c:pt>
                <c:pt idx="33">
                  <c:v>-2.0546211825922209</c:v>
                </c:pt>
                <c:pt idx="34">
                  <c:v>-1.1212362103477469</c:v>
                </c:pt>
                <c:pt idx="35">
                  <c:v>4.1968078675870828</c:v>
                </c:pt>
                <c:pt idx="36">
                  <c:v>3.7719844516252947</c:v>
                </c:pt>
                <c:pt idx="37">
                  <c:v>-8.3360946229865007</c:v>
                </c:pt>
                <c:pt idx="38">
                  <c:v>-9.6571950038046914</c:v>
                </c:pt>
                <c:pt idx="39">
                  <c:v>-16.73947937664019</c:v>
                </c:pt>
                <c:pt idx="40">
                  <c:v>-17.216282686579433</c:v>
                </c:pt>
                <c:pt idx="41">
                  <c:v>-1.1822782559805864</c:v>
                </c:pt>
                <c:pt idx="42">
                  <c:v>-0.51369061636188185</c:v>
                </c:pt>
                <c:pt idx="43">
                  <c:v>1.139073425141471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086336"/>
        <c:axId val="79088640"/>
      </c:lineChart>
      <c:lineChart>
        <c:grouping val="standard"/>
        <c:varyColors val="0"/>
        <c:ser>
          <c:idx val="1"/>
          <c:order val="1"/>
          <c:tx>
            <c:strRef>
              <c:f>'67_ábra_chart'!$G$13</c:f>
              <c:strCache>
                <c:ptCount val="1"/>
                <c:pt idx="0">
                  <c:v>12 havi gördülő ROA (jobb skála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67_ábra_chart'!$E$14:$E$5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7_ábra_chart'!$G$14:$G$57</c:f>
              <c:numCache>
                <c:formatCode>#,##0.0</c:formatCode>
                <c:ptCount val="44"/>
                <c:pt idx="0">
                  <c:v>2.5871435213698009</c:v>
                </c:pt>
                <c:pt idx="1">
                  <c:v>2.4917133233145603</c:v>
                </c:pt>
                <c:pt idx="2">
                  <c:v>2.420815669692145</c:v>
                </c:pt>
                <c:pt idx="3">
                  <c:v>2.3736280022460199</c:v>
                </c:pt>
                <c:pt idx="4">
                  <c:v>2.2178578756141101</c:v>
                </c:pt>
                <c:pt idx="5">
                  <c:v>2.1377351116962702</c:v>
                </c:pt>
                <c:pt idx="6">
                  <c:v>2.0895943777129671</c:v>
                </c:pt>
                <c:pt idx="7">
                  <c:v>2.1583209520022728</c:v>
                </c:pt>
                <c:pt idx="8">
                  <c:v>2.1962293405821018</c:v>
                </c:pt>
                <c:pt idx="9">
                  <c:v>2.1265340317170827</c:v>
                </c:pt>
                <c:pt idx="10">
                  <c:v>2.044438221510446</c:v>
                </c:pt>
                <c:pt idx="11">
                  <c:v>1.7414392153069842</c:v>
                </c:pt>
                <c:pt idx="12">
                  <c:v>1.4711493690182442</c:v>
                </c:pt>
                <c:pt idx="13">
                  <c:v>1.4643542916013386</c:v>
                </c:pt>
                <c:pt idx="14">
                  <c:v>1.8147957911433623</c:v>
                </c:pt>
                <c:pt idx="15">
                  <c:v>1.0539727093599778</c:v>
                </c:pt>
                <c:pt idx="16">
                  <c:v>1.1151590712050912</c:v>
                </c:pt>
                <c:pt idx="17">
                  <c:v>0.99170705080507782</c:v>
                </c:pt>
                <c:pt idx="18">
                  <c:v>0.52681659325937003</c:v>
                </c:pt>
                <c:pt idx="19">
                  <c:v>0.93405524818397068</c:v>
                </c:pt>
                <c:pt idx="20">
                  <c:v>1.0013738149586235</c:v>
                </c:pt>
                <c:pt idx="21">
                  <c:v>0.79937695009818643</c:v>
                </c:pt>
                <c:pt idx="22">
                  <c:v>0.36172234416002474</c:v>
                </c:pt>
                <c:pt idx="23">
                  <c:v>0.15850427090567795</c:v>
                </c:pt>
                <c:pt idx="24">
                  <c:v>-5.834192243585249E-2</c:v>
                </c:pt>
                <c:pt idx="25">
                  <c:v>0.16719093913229044</c:v>
                </c:pt>
                <c:pt idx="26">
                  <c:v>0.13930942499095733</c:v>
                </c:pt>
                <c:pt idx="27">
                  <c:v>-0.68841616658942029</c:v>
                </c:pt>
                <c:pt idx="28">
                  <c:v>-0.81864844000988524</c:v>
                </c:pt>
                <c:pt idx="29">
                  <c:v>-1.2385244787950886</c:v>
                </c:pt>
                <c:pt idx="30">
                  <c:v>-1.0524697581111861</c:v>
                </c:pt>
                <c:pt idx="31">
                  <c:v>-0.30931888076121467</c:v>
                </c:pt>
                <c:pt idx="32">
                  <c:v>-0.15112668083219638</c:v>
                </c:pt>
                <c:pt idx="33">
                  <c:v>-0.19480046162678874</c:v>
                </c:pt>
                <c:pt idx="34">
                  <c:v>-0.10683107776167636</c:v>
                </c:pt>
                <c:pt idx="35">
                  <c:v>0.39989843054263174</c:v>
                </c:pt>
                <c:pt idx="36">
                  <c:v>0.3679680632920061</c:v>
                </c:pt>
                <c:pt idx="37">
                  <c:v>-0.83165061670307738</c:v>
                </c:pt>
                <c:pt idx="38">
                  <c:v>-0.97499298480070018</c:v>
                </c:pt>
                <c:pt idx="39">
                  <c:v>-1.7089501824966349</c:v>
                </c:pt>
                <c:pt idx="40">
                  <c:v>-1.6975735206293898</c:v>
                </c:pt>
                <c:pt idx="41">
                  <c:v>-0.11219360016090227</c:v>
                </c:pt>
                <c:pt idx="42">
                  <c:v>-4.7354271808144457E-2</c:v>
                </c:pt>
                <c:pt idx="43">
                  <c:v>0.100637201705500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096832"/>
        <c:axId val="79094912"/>
      </c:lineChart>
      <c:catAx>
        <c:axId val="79086336"/>
        <c:scaling>
          <c:orientation val="minMax"/>
        </c:scaling>
        <c:delete val="0"/>
        <c:axPos val="b"/>
        <c:numFmt formatCode="[$-40E]yyyy/\ mmm\.;@" sourceLinked="0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79088640"/>
        <c:crosses val="autoZero"/>
        <c:auto val="0"/>
        <c:lblAlgn val="ctr"/>
        <c:lblOffset val="100"/>
        <c:tickLblSkip val="1"/>
        <c:noMultiLvlLbl val="0"/>
      </c:catAx>
      <c:valAx>
        <c:axId val="79088640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512415866509929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086336"/>
        <c:crossesAt val="1"/>
        <c:crossBetween val="between"/>
        <c:majorUnit val="5"/>
      </c:valAx>
      <c:valAx>
        <c:axId val="79094912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5964054497348996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9096832"/>
        <c:crosses val="max"/>
        <c:crossBetween val="between"/>
        <c:majorUnit val="0.5"/>
      </c:valAx>
      <c:catAx>
        <c:axId val="79096832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79094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/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62048817363148E-2"/>
          <c:y val="5.5018434208787353E-2"/>
          <c:w val="0.82995356836962209"/>
          <c:h val="0.64001203122650163"/>
        </c:manualLayout>
      </c:layout>
      <c:lineChart>
        <c:grouping val="standard"/>
        <c:varyColors val="0"/>
        <c:ser>
          <c:idx val="0"/>
          <c:order val="0"/>
          <c:tx>
            <c:strRef>
              <c:f>'67_ábra_chart'!$F$12</c:f>
              <c:strCache>
                <c:ptCount val="1"/>
                <c:pt idx="0">
                  <c:v>12 month cumulated, moving ROE (left axis)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7"/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67_ábra_chart'!$D$14:$D$57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7_ábra_chart'!$F$14:$F$57</c:f>
              <c:numCache>
                <c:formatCode>#,##0.0</c:formatCode>
                <c:ptCount val="44"/>
                <c:pt idx="0">
                  <c:v>32.571943596214716</c:v>
                </c:pt>
                <c:pt idx="1">
                  <c:v>31.241194768475872</c:v>
                </c:pt>
                <c:pt idx="2">
                  <c:v>30.206999797693708</c:v>
                </c:pt>
                <c:pt idx="3">
                  <c:v>29.681185314103281</c:v>
                </c:pt>
                <c:pt idx="4">
                  <c:v>27.984850336714839</c:v>
                </c:pt>
                <c:pt idx="5">
                  <c:v>27.315177519482909</c:v>
                </c:pt>
                <c:pt idx="6">
                  <c:v>27.211625581926608</c:v>
                </c:pt>
                <c:pt idx="7">
                  <c:v>28.296956107667526</c:v>
                </c:pt>
                <c:pt idx="8">
                  <c:v>28.496704032335462</c:v>
                </c:pt>
                <c:pt idx="9">
                  <c:v>27.22719855851885</c:v>
                </c:pt>
                <c:pt idx="10">
                  <c:v>25.9023950494649</c:v>
                </c:pt>
                <c:pt idx="11">
                  <c:v>22.164340302614907</c:v>
                </c:pt>
                <c:pt idx="12">
                  <c:v>19.050571555124193</c:v>
                </c:pt>
                <c:pt idx="13">
                  <c:v>19.178794938477019</c:v>
                </c:pt>
                <c:pt idx="14">
                  <c:v>23.89464173640112</c:v>
                </c:pt>
                <c:pt idx="15">
                  <c:v>14.15116612716259</c:v>
                </c:pt>
                <c:pt idx="16">
                  <c:v>15.462318561801721</c:v>
                </c:pt>
                <c:pt idx="17">
                  <c:v>13.926968724218083</c:v>
                </c:pt>
                <c:pt idx="18">
                  <c:v>7.3116692343678489</c:v>
                </c:pt>
                <c:pt idx="19">
                  <c:v>12.523112401344488</c:v>
                </c:pt>
                <c:pt idx="20">
                  <c:v>12.82750722359779</c:v>
                </c:pt>
                <c:pt idx="21">
                  <c:v>9.9663499945699847</c:v>
                </c:pt>
                <c:pt idx="22">
                  <c:v>4.4743509635665539</c:v>
                </c:pt>
                <c:pt idx="23">
                  <c:v>1.9346728115695624</c:v>
                </c:pt>
                <c:pt idx="24">
                  <c:v>-0.70415368786985921</c:v>
                </c:pt>
                <c:pt idx="25">
                  <c:v>1.986260925129502</c:v>
                </c:pt>
                <c:pt idx="26">
                  <c:v>1.6453619728465478</c:v>
                </c:pt>
                <c:pt idx="27">
                  <c:v>-8.087824088323444</c:v>
                </c:pt>
                <c:pt idx="28">
                  <c:v>-9.5786614594423369</c:v>
                </c:pt>
                <c:pt idx="29">
                  <c:v>-14.34803523408725</c:v>
                </c:pt>
                <c:pt idx="30">
                  <c:v>-11.81265462251571</c:v>
                </c:pt>
                <c:pt idx="31">
                  <c:v>-3.3396066120972381</c:v>
                </c:pt>
                <c:pt idx="32">
                  <c:v>-1.6153381567468552</c:v>
                </c:pt>
                <c:pt idx="33">
                  <c:v>-2.0546211825922209</c:v>
                </c:pt>
                <c:pt idx="34">
                  <c:v>-1.1212362103477469</c:v>
                </c:pt>
                <c:pt idx="35">
                  <c:v>4.1968078675870828</c:v>
                </c:pt>
                <c:pt idx="36">
                  <c:v>3.7719844516252947</c:v>
                </c:pt>
                <c:pt idx="37">
                  <c:v>-8.3360946229865007</c:v>
                </c:pt>
                <c:pt idx="38">
                  <c:v>-9.6571950038046914</c:v>
                </c:pt>
                <c:pt idx="39">
                  <c:v>-16.73947937664019</c:v>
                </c:pt>
                <c:pt idx="40">
                  <c:v>-17.216282686579433</c:v>
                </c:pt>
                <c:pt idx="41">
                  <c:v>-1.1822782559805864</c:v>
                </c:pt>
                <c:pt idx="42">
                  <c:v>-0.51369061636188185</c:v>
                </c:pt>
                <c:pt idx="43">
                  <c:v>1.139073425141471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143680"/>
        <c:axId val="79145984"/>
      </c:lineChart>
      <c:lineChart>
        <c:grouping val="standard"/>
        <c:varyColors val="0"/>
        <c:ser>
          <c:idx val="1"/>
          <c:order val="1"/>
          <c:tx>
            <c:strRef>
              <c:f>'67_ábra_chart'!$G$12</c:f>
              <c:strCache>
                <c:ptCount val="1"/>
                <c:pt idx="0">
                  <c:v>12 month cumulated, moving ROA (right axis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square"/>
            <c:size val="7"/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67_ábra_chart'!$D$14:$D$57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7_ábra_chart'!$G$14:$G$57</c:f>
              <c:numCache>
                <c:formatCode>#,##0.0</c:formatCode>
                <c:ptCount val="44"/>
                <c:pt idx="0">
                  <c:v>2.5871435213698009</c:v>
                </c:pt>
                <c:pt idx="1">
                  <c:v>2.4917133233145603</c:v>
                </c:pt>
                <c:pt idx="2">
                  <c:v>2.420815669692145</c:v>
                </c:pt>
                <c:pt idx="3">
                  <c:v>2.3736280022460199</c:v>
                </c:pt>
                <c:pt idx="4">
                  <c:v>2.2178578756141101</c:v>
                </c:pt>
                <c:pt idx="5">
                  <c:v>2.1377351116962702</c:v>
                </c:pt>
                <c:pt idx="6">
                  <c:v>2.0895943777129671</c:v>
                </c:pt>
                <c:pt idx="7">
                  <c:v>2.1583209520022728</c:v>
                </c:pt>
                <c:pt idx="8">
                  <c:v>2.1962293405821018</c:v>
                </c:pt>
                <c:pt idx="9">
                  <c:v>2.1265340317170827</c:v>
                </c:pt>
                <c:pt idx="10">
                  <c:v>2.044438221510446</c:v>
                </c:pt>
                <c:pt idx="11">
                  <c:v>1.7414392153069842</c:v>
                </c:pt>
                <c:pt idx="12">
                  <c:v>1.4711493690182442</c:v>
                </c:pt>
                <c:pt idx="13">
                  <c:v>1.4643542916013386</c:v>
                </c:pt>
                <c:pt idx="14">
                  <c:v>1.8147957911433623</c:v>
                </c:pt>
                <c:pt idx="15">
                  <c:v>1.0539727093599778</c:v>
                </c:pt>
                <c:pt idx="16">
                  <c:v>1.1151590712050912</c:v>
                </c:pt>
                <c:pt idx="17">
                  <c:v>0.99170705080507782</c:v>
                </c:pt>
                <c:pt idx="18">
                  <c:v>0.52681659325937003</c:v>
                </c:pt>
                <c:pt idx="19">
                  <c:v>0.93405524818397068</c:v>
                </c:pt>
                <c:pt idx="20">
                  <c:v>1.0013738149586235</c:v>
                </c:pt>
                <c:pt idx="21">
                  <c:v>0.79937695009818643</c:v>
                </c:pt>
                <c:pt idx="22">
                  <c:v>0.36172234416002474</c:v>
                </c:pt>
                <c:pt idx="23">
                  <c:v>0.15850427090567795</c:v>
                </c:pt>
                <c:pt idx="24">
                  <c:v>-5.834192243585249E-2</c:v>
                </c:pt>
                <c:pt idx="25">
                  <c:v>0.16719093913229044</c:v>
                </c:pt>
                <c:pt idx="26">
                  <c:v>0.13930942499095733</c:v>
                </c:pt>
                <c:pt idx="27">
                  <c:v>-0.68841616658942029</c:v>
                </c:pt>
                <c:pt idx="28">
                  <c:v>-0.81864844000988524</c:v>
                </c:pt>
                <c:pt idx="29">
                  <c:v>-1.2385244787950886</c:v>
                </c:pt>
                <c:pt idx="30">
                  <c:v>-1.0524697581111861</c:v>
                </c:pt>
                <c:pt idx="31">
                  <c:v>-0.30931888076121467</c:v>
                </c:pt>
                <c:pt idx="32">
                  <c:v>-0.15112668083219638</c:v>
                </c:pt>
                <c:pt idx="33">
                  <c:v>-0.19480046162678874</c:v>
                </c:pt>
                <c:pt idx="34">
                  <c:v>-0.10683107776167636</c:v>
                </c:pt>
                <c:pt idx="35">
                  <c:v>0.39989843054263174</c:v>
                </c:pt>
                <c:pt idx="36">
                  <c:v>0.3679680632920061</c:v>
                </c:pt>
                <c:pt idx="37">
                  <c:v>-0.83165061670307738</c:v>
                </c:pt>
                <c:pt idx="38">
                  <c:v>-0.97499298480070018</c:v>
                </c:pt>
                <c:pt idx="39">
                  <c:v>-1.7089501824966349</c:v>
                </c:pt>
                <c:pt idx="40">
                  <c:v>-1.6975735206293898</c:v>
                </c:pt>
                <c:pt idx="41">
                  <c:v>-0.11219360016090227</c:v>
                </c:pt>
                <c:pt idx="42">
                  <c:v>-4.7354271808144457E-2</c:v>
                </c:pt>
                <c:pt idx="43">
                  <c:v>0.100637201705500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162368"/>
        <c:axId val="79160448"/>
      </c:lineChart>
      <c:catAx>
        <c:axId val="79143680"/>
        <c:scaling>
          <c:orientation val="minMax"/>
        </c:scaling>
        <c:delete val="0"/>
        <c:axPos val="b"/>
        <c:numFmt formatCode="[$-409]mmm;@" sourceLinked="1"/>
        <c:majorTickMark val="out"/>
        <c:minorTickMark val="none"/>
        <c:tickLblPos val="low"/>
        <c:spPr>
          <a:noFill/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79145984"/>
        <c:crosses val="autoZero"/>
        <c:auto val="0"/>
        <c:lblAlgn val="ctr"/>
        <c:lblOffset val="100"/>
        <c:tickLblSkip val="1"/>
        <c:noMultiLvlLbl val="0"/>
      </c:catAx>
      <c:valAx>
        <c:axId val="79145984"/>
        <c:scaling>
          <c:orientation val="minMax"/>
          <c:max val="35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12415866509929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143680"/>
        <c:crossesAt val="1"/>
        <c:crossBetween val="between"/>
        <c:majorUnit val="5"/>
      </c:valAx>
      <c:valAx>
        <c:axId val="79160448"/>
        <c:scaling>
          <c:orientation val="minMax"/>
          <c:max val="3.5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44628807029589"/>
              <c:y val="0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9162368"/>
        <c:crosses val="max"/>
        <c:crossBetween val="between"/>
        <c:majorUnit val="0.5"/>
      </c:valAx>
      <c:catAx>
        <c:axId val="79162368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791604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402054920400446E-2"/>
          <c:y val="0.87227759320782572"/>
          <c:w val="0.82453393254063201"/>
          <c:h val="0.113831808922248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04508428574902E-2"/>
          <c:y val="5.5018434208787353E-2"/>
          <c:w val="0.851306264251528"/>
          <c:h val="0.510621112068140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F$11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F$12:$F$55</c:f>
              <c:numCache>
                <c:formatCode>0.0</c:formatCode>
                <c:ptCount val="44"/>
                <c:pt idx="0">
                  <c:v>3.9123983194530294</c:v>
                </c:pt>
                <c:pt idx="1">
                  <c:v>3.9574029441598761</c:v>
                </c:pt>
                <c:pt idx="2">
                  <c:v>4.0728495498359152</c:v>
                </c:pt>
                <c:pt idx="3">
                  <c:v>3.8902591418591688</c:v>
                </c:pt>
                <c:pt idx="4">
                  <c:v>3.8693327898074643</c:v>
                </c:pt>
                <c:pt idx="5">
                  <c:v>3.7329497359642136</c:v>
                </c:pt>
                <c:pt idx="6">
                  <c:v>3.5866951441394832</c:v>
                </c:pt>
                <c:pt idx="7">
                  <c:v>3.5623836116364256</c:v>
                </c:pt>
                <c:pt idx="8">
                  <c:v>3.3908192268174235</c:v>
                </c:pt>
                <c:pt idx="9">
                  <c:v>3.3844192370424047</c:v>
                </c:pt>
                <c:pt idx="10">
                  <c:v>3.3005803618098817</c:v>
                </c:pt>
                <c:pt idx="11">
                  <c:v>3.2087738104949879</c:v>
                </c:pt>
                <c:pt idx="12">
                  <c:v>3.1222516534163116</c:v>
                </c:pt>
                <c:pt idx="13">
                  <c:v>2.9834788005949764</c:v>
                </c:pt>
                <c:pt idx="14">
                  <c:v>2.9185535585834677</c:v>
                </c:pt>
                <c:pt idx="15">
                  <c:v>2.6653494195495786</c:v>
                </c:pt>
                <c:pt idx="16">
                  <c:v>2.6016068607119496</c:v>
                </c:pt>
                <c:pt idx="17">
                  <c:v>2.6160204179416757</c:v>
                </c:pt>
                <c:pt idx="18">
                  <c:v>2.5637992322905001</c:v>
                </c:pt>
                <c:pt idx="19">
                  <c:v>2.7152778441839214</c:v>
                </c:pt>
                <c:pt idx="20">
                  <c:v>2.8276991559024753</c:v>
                </c:pt>
                <c:pt idx="21">
                  <c:v>2.9110927207609825</c:v>
                </c:pt>
                <c:pt idx="22">
                  <c:v>2.952750150626426</c:v>
                </c:pt>
                <c:pt idx="23">
                  <c:v>3.0139037878394976</c:v>
                </c:pt>
                <c:pt idx="24">
                  <c:v>3.0564060167685958</c:v>
                </c:pt>
                <c:pt idx="25">
                  <c:v>3.0324713482116876</c:v>
                </c:pt>
                <c:pt idx="26">
                  <c:v>3.0528517877558068</c:v>
                </c:pt>
                <c:pt idx="27">
                  <c:v>3.0199375610234691</c:v>
                </c:pt>
                <c:pt idx="28">
                  <c:v>3.0013915867288801</c:v>
                </c:pt>
                <c:pt idx="29">
                  <c:v>2.9472202764825921</c:v>
                </c:pt>
                <c:pt idx="30">
                  <c:v>2.9666939049268852</c:v>
                </c:pt>
                <c:pt idx="31">
                  <c:v>2.9398274618490121</c:v>
                </c:pt>
                <c:pt idx="32">
                  <c:v>2.9044972889564655</c:v>
                </c:pt>
                <c:pt idx="33">
                  <c:v>2.9546071646787868</c:v>
                </c:pt>
                <c:pt idx="34">
                  <c:v>2.9670181315714474</c:v>
                </c:pt>
                <c:pt idx="35">
                  <c:v>3.0397758927932239</c:v>
                </c:pt>
                <c:pt idx="36">
                  <c:v>3.0770925486351173</c:v>
                </c:pt>
                <c:pt idx="37">
                  <c:v>3.1067281724498264</c:v>
                </c:pt>
                <c:pt idx="38">
                  <c:v>3.0955713370304174</c:v>
                </c:pt>
                <c:pt idx="39">
                  <c:v>3.0667984836905076</c:v>
                </c:pt>
                <c:pt idx="40">
                  <c:v>2.8673637677636719</c:v>
                </c:pt>
                <c:pt idx="41">
                  <c:v>2.6515510402330356</c:v>
                </c:pt>
                <c:pt idx="42">
                  <c:v>2.5617873522355401</c:v>
                </c:pt>
                <c:pt idx="43">
                  <c:v>2.4809244607560457</c:v>
                </c:pt>
              </c:numCache>
            </c:numRef>
          </c:val>
        </c:ser>
        <c:ser>
          <c:idx val="1"/>
          <c:order val="1"/>
          <c:tx>
            <c:strRef>
              <c:f>'68_ábra_chart'!$G$11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G$12:$G$55</c:f>
              <c:numCache>
                <c:formatCode>0.0</c:formatCode>
                <c:ptCount val="44"/>
                <c:pt idx="0">
                  <c:v>1.3051905016722689</c:v>
                </c:pt>
                <c:pt idx="1">
                  <c:v>1.2902060680881424</c:v>
                </c:pt>
                <c:pt idx="2">
                  <c:v>1.3091612487712636</c:v>
                </c:pt>
                <c:pt idx="3">
                  <c:v>1.2932579353906215</c:v>
                </c:pt>
                <c:pt idx="4">
                  <c:v>1.2656766163136739</c:v>
                </c:pt>
                <c:pt idx="5">
                  <c:v>1.2485879474576884</c:v>
                </c:pt>
                <c:pt idx="6">
                  <c:v>1.2276120470815128</c:v>
                </c:pt>
                <c:pt idx="7">
                  <c:v>1.1738396548970134</c:v>
                </c:pt>
                <c:pt idx="8">
                  <c:v>1.1512327661743977</c:v>
                </c:pt>
                <c:pt idx="9">
                  <c:v>1.1300127780673983</c:v>
                </c:pt>
                <c:pt idx="10">
                  <c:v>1.1182347030419273</c:v>
                </c:pt>
                <c:pt idx="11">
                  <c:v>1.09367019727697</c:v>
                </c:pt>
                <c:pt idx="12">
                  <c:v>1.0533986663151911</c:v>
                </c:pt>
                <c:pt idx="13">
                  <c:v>1.0010213364662965</c:v>
                </c:pt>
                <c:pt idx="14">
                  <c:v>0.94436181501399219</c:v>
                </c:pt>
                <c:pt idx="15">
                  <c:v>0.89748569718556392</c:v>
                </c:pt>
                <c:pt idx="16">
                  <c:v>0.85059564693730794</c:v>
                </c:pt>
                <c:pt idx="17">
                  <c:v>0.83369828808797075</c:v>
                </c:pt>
                <c:pt idx="18">
                  <c:v>0.837608735609088</c:v>
                </c:pt>
                <c:pt idx="19">
                  <c:v>0.86721840174705489</c:v>
                </c:pt>
                <c:pt idx="20">
                  <c:v>0.88610287019133904</c:v>
                </c:pt>
                <c:pt idx="21">
                  <c:v>0.88832633355043733</c:v>
                </c:pt>
                <c:pt idx="22">
                  <c:v>0.88101068831808405</c:v>
                </c:pt>
                <c:pt idx="23">
                  <c:v>0.8782963454363657</c:v>
                </c:pt>
                <c:pt idx="24">
                  <c:v>0.84944078334499951</c:v>
                </c:pt>
                <c:pt idx="25">
                  <c:v>0.85969869279910982</c:v>
                </c:pt>
                <c:pt idx="26">
                  <c:v>0.85884600413555245</c:v>
                </c:pt>
                <c:pt idx="27">
                  <c:v>0.80097518553988012</c:v>
                </c:pt>
                <c:pt idx="28">
                  <c:v>0.81146446445843934</c:v>
                </c:pt>
                <c:pt idx="29">
                  <c:v>0.79180449168337452</c:v>
                </c:pt>
                <c:pt idx="30">
                  <c:v>0.785664438498068</c:v>
                </c:pt>
                <c:pt idx="31">
                  <c:v>0.84015855613768919</c:v>
                </c:pt>
                <c:pt idx="32">
                  <c:v>0.92431502832378309</c:v>
                </c:pt>
                <c:pt idx="33">
                  <c:v>1.0270469463072827</c:v>
                </c:pt>
                <c:pt idx="34">
                  <c:v>1.1592506260993811</c:v>
                </c:pt>
                <c:pt idx="35">
                  <c:v>1.3526267854541851</c:v>
                </c:pt>
                <c:pt idx="36">
                  <c:v>1.4402602323258649</c:v>
                </c:pt>
                <c:pt idx="37">
                  <c:v>1.5033959219546678</c:v>
                </c:pt>
                <c:pt idx="38">
                  <c:v>1.5307799354429557</c:v>
                </c:pt>
                <c:pt idx="39">
                  <c:v>1.4750402053768497</c:v>
                </c:pt>
                <c:pt idx="40">
                  <c:v>1.4438165109905774</c:v>
                </c:pt>
                <c:pt idx="41">
                  <c:v>1.4840552475073285</c:v>
                </c:pt>
                <c:pt idx="42">
                  <c:v>1.4728308460727482</c:v>
                </c:pt>
                <c:pt idx="43">
                  <c:v>1.4872808137903757</c:v>
                </c:pt>
              </c:numCache>
            </c:numRef>
          </c:val>
        </c:ser>
        <c:ser>
          <c:idx val="2"/>
          <c:order val="2"/>
          <c:tx>
            <c:strRef>
              <c:f>'68_ábra_chart'!$H$11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H$12:$H$55</c:f>
              <c:numCache>
                <c:formatCode>0.0</c:formatCode>
                <c:ptCount val="44"/>
                <c:pt idx="0">
                  <c:v>0.76831540041800961</c:v>
                </c:pt>
                <c:pt idx="1">
                  <c:v>0.73973883112399497</c:v>
                </c:pt>
                <c:pt idx="2">
                  <c:v>0.75651827250798387</c:v>
                </c:pt>
                <c:pt idx="3">
                  <c:v>0.74875027398475313</c:v>
                </c:pt>
                <c:pt idx="4">
                  <c:v>0.67209221906044336</c:v>
                </c:pt>
                <c:pt idx="5">
                  <c:v>0.68608153279221362</c:v>
                </c:pt>
                <c:pt idx="6">
                  <c:v>0.6207533996517387</c:v>
                </c:pt>
                <c:pt idx="7">
                  <c:v>0.58306030376427376</c:v>
                </c:pt>
                <c:pt idx="8">
                  <c:v>0.71368088704840182</c:v>
                </c:pt>
                <c:pt idx="9">
                  <c:v>0.6590384680670599</c:v>
                </c:pt>
                <c:pt idx="10">
                  <c:v>0.78736474149231073</c:v>
                </c:pt>
                <c:pt idx="11">
                  <c:v>0.77399025076504324</c:v>
                </c:pt>
                <c:pt idx="12">
                  <c:v>0.59660225307140613</c:v>
                </c:pt>
                <c:pt idx="13">
                  <c:v>0.63676460393766254</c:v>
                </c:pt>
                <c:pt idx="14">
                  <c:v>0.56739491199160774</c:v>
                </c:pt>
                <c:pt idx="15">
                  <c:v>0.53212189570155333</c:v>
                </c:pt>
                <c:pt idx="16">
                  <c:v>0.70501122474794176</c:v>
                </c:pt>
                <c:pt idx="17">
                  <c:v>0.75407367565520322</c:v>
                </c:pt>
                <c:pt idx="18">
                  <c:v>0.82388755089801924</c:v>
                </c:pt>
                <c:pt idx="19">
                  <c:v>0.88867287069594991</c:v>
                </c:pt>
                <c:pt idx="20">
                  <c:v>0.78612379159000501</c:v>
                </c:pt>
                <c:pt idx="21">
                  <c:v>0.78419621232045811</c:v>
                </c:pt>
                <c:pt idx="22">
                  <c:v>0.64145936119438363</c:v>
                </c:pt>
                <c:pt idx="23">
                  <c:v>0.5521120969539538</c:v>
                </c:pt>
                <c:pt idx="24">
                  <c:v>0.45338209004726687</c:v>
                </c:pt>
                <c:pt idx="25">
                  <c:v>0.37017526229786685</c:v>
                </c:pt>
                <c:pt idx="26">
                  <c:v>0.54412514804322776</c:v>
                </c:pt>
                <c:pt idx="27">
                  <c:v>0.65868817760765375</c:v>
                </c:pt>
                <c:pt idx="28">
                  <c:v>0.6172373062854416</c:v>
                </c:pt>
                <c:pt idx="29">
                  <c:v>0.50389218811956549</c:v>
                </c:pt>
                <c:pt idx="30">
                  <c:v>0.31343226945458724</c:v>
                </c:pt>
                <c:pt idx="31">
                  <c:v>0.104923281272087</c:v>
                </c:pt>
                <c:pt idx="32">
                  <c:v>0.33092794722388053</c:v>
                </c:pt>
                <c:pt idx="33">
                  <c:v>0.29134854848229969</c:v>
                </c:pt>
                <c:pt idx="34">
                  <c:v>0.21779643022413508</c:v>
                </c:pt>
                <c:pt idx="35">
                  <c:v>0.27899774834869329</c:v>
                </c:pt>
                <c:pt idx="36">
                  <c:v>0.11519683114477976</c:v>
                </c:pt>
                <c:pt idx="37">
                  <c:v>0.21117949245459161</c:v>
                </c:pt>
                <c:pt idx="38">
                  <c:v>0.26995152153290092</c:v>
                </c:pt>
                <c:pt idx="39">
                  <c:v>-8.6421161614626645E-3</c:v>
                </c:pt>
                <c:pt idx="40">
                  <c:v>-0.1486156885511806</c:v>
                </c:pt>
                <c:pt idx="41">
                  <c:v>-0.128542594218579</c:v>
                </c:pt>
                <c:pt idx="42">
                  <c:v>-0.17915528299476086</c:v>
                </c:pt>
                <c:pt idx="43">
                  <c:v>-5.704689318039053E-2</c:v>
                </c:pt>
              </c:numCache>
            </c:numRef>
          </c:val>
        </c:ser>
        <c:ser>
          <c:idx val="3"/>
          <c:order val="3"/>
          <c:tx>
            <c:strRef>
              <c:f>'68_ábra_chart'!$I$11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I$12:$I$55</c:f>
              <c:numCache>
                <c:formatCode>0.0</c:formatCode>
                <c:ptCount val="44"/>
                <c:pt idx="0">
                  <c:v>0.22738838529000441</c:v>
                </c:pt>
                <c:pt idx="1">
                  <c:v>0.16094331425898059</c:v>
                </c:pt>
                <c:pt idx="2">
                  <c:v>0.15976295203067375</c:v>
                </c:pt>
                <c:pt idx="3">
                  <c:v>0.13836152065186977</c:v>
                </c:pt>
                <c:pt idx="4">
                  <c:v>0.13992542451652668</c:v>
                </c:pt>
                <c:pt idx="5">
                  <c:v>0.14467137465483901</c:v>
                </c:pt>
                <c:pt idx="6">
                  <c:v>0.15253231458435143</c:v>
                </c:pt>
                <c:pt idx="7">
                  <c:v>0.14297283649252152</c:v>
                </c:pt>
                <c:pt idx="8">
                  <c:v>0.16872404199661475</c:v>
                </c:pt>
                <c:pt idx="9">
                  <c:v>0.18442408414648617</c:v>
                </c:pt>
                <c:pt idx="10">
                  <c:v>0.17504115059614561</c:v>
                </c:pt>
                <c:pt idx="11">
                  <c:v>0.21476123847571466</c:v>
                </c:pt>
                <c:pt idx="12">
                  <c:v>0.19809800943852235</c:v>
                </c:pt>
                <c:pt idx="13">
                  <c:v>0.19100203427783541</c:v>
                </c:pt>
                <c:pt idx="14">
                  <c:v>0.64029078771038406</c:v>
                </c:pt>
                <c:pt idx="15">
                  <c:v>0.59372298245704025</c:v>
                </c:pt>
                <c:pt idx="16">
                  <c:v>0.64235424934368435</c:v>
                </c:pt>
                <c:pt idx="17">
                  <c:v>0.59939131012032754</c:v>
                </c:pt>
                <c:pt idx="18">
                  <c:v>0.19759077964774616</c:v>
                </c:pt>
                <c:pt idx="19">
                  <c:v>0.21225858357756874</c:v>
                </c:pt>
                <c:pt idx="20">
                  <c:v>0.23382723881205242</c:v>
                </c:pt>
                <c:pt idx="21">
                  <c:v>0.2340968454634382</c:v>
                </c:pt>
                <c:pt idx="22">
                  <c:v>0.25561090178578555</c:v>
                </c:pt>
                <c:pt idx="23">
                  <c:v>0.21895673613626482</c:v>
                </c:pt>
                <c:pt idx="24">
                  <c:v>0.12757596498722099</c:v>
                </c:pt>
                <c:pt idx="25">
                  <c:v>0.30010199096453838</c:v>
                </c:pt>
                <c:pt idx="26">
                  <c:v>0.28041970145455963</c:v>
                </c:pt>
                <c:pt idx="27">
                  <c:v>0.29054163199487359</c:v>
                </c:pt>
                <c:pt idx="28">
                  <c:v>0.36001070970966476</c:v>
                </c:pt>
                <c:pt idx="29">
                  <c:v>0.19656918691165551</c:v>
                </c:pt>
                <c:pt idx="30">
                  <c:v>0.19384852425862245</c:v>
                </c:pt>
                <c:pt idx="31">
                  <c:v>0.19095954444452581</c:v>
                </c:pt>
                <c:pt idx="32">
                  <c:v>0.17137433551810158</c:v>
                </c:pt>
                <c:pt idx="33">
                  <c:v>0.17367505427338095</c:v>
                </c:pt>
                <c:pt idx="34">
                  <c:v>0.2083958347886222</c:v>
                </c:pt>
                <c:pt idx="35">
                  <c:v>0.21373177225087525</c:v>
                </c:pt>
                <c:pt idx="36">
                  <c:v>0.22980111537675482</c:v>
                </c:pt>
                <c:pt idx="37">
                  <c:v>0.23311051346523912</c:v>
                </c:pt>
                <c:pt idx="38">
                  <c:v>0.19780868956933165</c:v>
                </c:pt>
                <c:pt idx="39">
                  <c:v>0.20484007656193562</c:v>
                </c:pt>
                <c:pt idx="40">
                  <c:v>0.257360741811339</c:v>
                </c:pt>
                <c:pt idx="41">
                  <c:v>0.25488726369072956</c:v>
                </c:pt>
                <c:pt idx="42">
                  <c:v>0.25375794923885714</c:v>
                </c:pt>
                <c:pt idx="43">
                  <c:v>0.25665631774811803</c:v>
                </c:pt>
              </c:numCache>
            </c:numRef>
          </c:val>
        </c:ser>
        <c:ser>
          <c:idx val="4"/>
          <c:order val="4"/>
          <c:tx>
            <c:strRef>
              <c:f>'68_ábra_chart'!$J$11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J$12:$J$55</c:f>
              <c:numCache>
                <c:formatCode>0.0</c:formatCode>
                <c:ptCount val="44"/>
                <c:pt idx="0">
                  <c:v>-2.9610493912958336</c:v>
                </c:pt>
                <c:pt idx="1">
                  <c:v>-2.9288472925387521</c:v>
                </c:pt>
                <c:pt idx="2">
                  <c:v>-3.023050985885547</c:v>
                </c:pt>
                <c:pt idx="3">
                  <c:v>-2.9357754788355277</c:v>
                </c:pt>
                <c:pt idx="4">
                  <c:v>-2.9077012943717095</c:v>
                </c:pt>
                <c:pt idx="5">
                  <c:v>-2.8049297166515652</c:v>
                </c:pt>
                <c:pt idx="6">
                  <c:v>-2.7095621894506179</c:v>
                </c:pt>
                <c:pt idx="7">
                  <c:v>-2.6921360742029257</c:v>
                </c:pt>
                <c:pt idx="8">
                  <c:v>-2.6689862622660256</c:v>
                </c:pt>
                <c:pt idx="9">
                  <c:v>-2.6944282760056231</c:v>
                </c:pt>
                <c:pt idx="10">
                  <c:v>-2.6981511027767309</c:v>
                </c:pt>
                <c:pt idx="11">
                  <c:v>-2.6341872673733944</c:v>
                </c:pt>
                <c:pt idx="12">
                  <c:v>-2.5667121701786737</c:v>
                </c:pt>
                <c:pt idx="13">
                  <c:v>-2.5210507062362955</c:v>
                </c:pt>
                <c:pt idx="14">
                  <c:v>-2.4934887006932347</c:v>
                </c:pt>
                <c:pt idx="15">
                  <c:v>-2.3724965538039688</c:v>
                </c:pt>
                <c:pt idx="16">
                  <c:v>-2.2545901726819353</c:v>
                </c:pt>
                <c:pt idx="17">
                  <c:v>-2.1346329662516577</c:v>
                </c:pt>
                <c:pt idx="18">
                  <c:v>-2.0416601711975715</c:v>
                </c:pt>
                <c:pt idx="19">
                  <c:v>-2.0317956796228525</c:v>
                </c:pt>
                <c:pt idx="20">
                  <c:v>-2.0381288104580739</c:v>
                </c:pt>
                <c:pt idx="21">
                  <c:v>-2.0297617176205498</c:v>
                </c:pt>
                <c:pt idx="22">
                  <c:v>-2.0224325731766704</c:v>
                </c:pt>
                <c:pt idx="23">
                  <c:v>-2.0758185887815781</c:v>
                </c:pt>
                <c:pt idx="24">
                  <c:v>-2.0929417647924953</c:v>
                </c:pt>
                <c:pt idx="25">
                  <c:v>-2.1153444051731221</c:v>
                </c:pt>
                <c:pt idx="26">
                  <c:v>-2.1064438747207439</c:v>
                </c:pt>
                <c:pt idx="27">
                  <c:v>-2.0256316883978314</c:v>
                </c:pt>
                <c:pt idx="28">
                  <c:v>-2.0410122728197639</c:v>
                </c:pt>
                <c:pt idx="29">
                  <c:v>-2.0568784478844822</c:v>
                </c:pt>
                <c:pt idx="30">
                  <c:v>-2.1068180744562888</c:v>
                </c:pt>
                <c:pt idx="31">
                  <c:v>-2.1589227014507451</c:v>
                </c:pt>
                <c:pt idx="32">
                  <c:v>-2.1693591852148426</c:v>
                </c:pt>
                <c:pt idx="33">
                  <c:v>-2.1843713545980572</c:v>
                </c:pt>
                <c:pt idx="34">
                  <c:v>-2.1915417571814313</c:v>
                </c:pt>
                <c:pt idx="35">
                  <c:v>-2.1804044220958376</c:v>
                </c:pt>
                <c:pt idx="36">
                  <c:v>-2.1909065144982396</c:v>
                </c:pt>
                <c:pt idx="37">
                  <c:v>-2.1986567141844175</c:v>
                </c:pt>
                <c:pt idx="38">
                  <c:v>-2.1745187183584238</c:v>
                </c:pt>
                <c:pt idx="39">
                  <c:v>-2.1793868167523605</c:v>
                </c:pt>
                <c:pt idx="40">
                  <c:v>-2.1348738971440344</c:v>
                </c:pt>
                <c:pt idx="41">
                  <c:v>-2.109922034077286</c:v>
                </c:pt>
                <c:pt idx="42">
                  <c:v>-2.118122680126465</c:v>
                </c:pt>
                <c:pt idx="43">
                  <c:v>-2.2046747266818567</c:v>
                </c:pt>
              </c:numCache>
            </c:numRef>
          </c:val>
        </c:ser>
        <c:ser>
          <c:idx val="5"/>
          <c:order val="5"/>
          <c:tx>
            <c:strRef>
              <c:f>'68_ábra_chart'!$K$11</c:f>
              <c:strCache>
                <c:ptCount val="1"/>
                <c:pt idx="0">
                  <c:v>Követelések értékveszté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K$12:$K$55</c:f>
              <c:numCache>
                <c:formatCode>0.0</c:formatCode>
                <c:ptCount val="44"/>
                <c:pt idx="0">
                  <c:v>-0.30279861716060147</c:v>
                </c:pt>
                <c:pt idx="1">
                  <c:v>-0.31099320272393405</c:v>
                </c:pt>
                <c:pt idx="2">
                  <c:v>-0.3680287300502823</c:v>
                </c:pt>
                <c:pt idx="3">
                  <c:v>-0.33313551956428905</c:v>
                </c:pt>
                <c:pt idx="4">
                  <c:v>-0.36186008158227478</c:v>
                </c:pt>
                <c:pt idx="5">
                  <c:v>-0.38285400240026563</c:v>
                </c:pt>
                <c:pt idx="6">
                  <c:v>-0.38842779836502056</c:v>
                </c:pt>
                <c:pt idx="7">
                  <c:v>-0.45129204361015818</c:v>
                </c:pt>
                <c:pt idx="8">
                  <c:v>-0.44221230495704261</c:v>
                </c:pt>
                <c:pt idx="9">
                  <c:v>-0.45610553347869792</c:v>
                </c:pt>
                <c:pt idx="10">
                  <c:v>-0.50211198378829558</c:v>
                </c:pt>
                <c:pt idx="11">
                  <c:v>-0.51248599852752252</c:v>
                </c:pt>
                <c:pt idx="12">
                  <c:v>-0.51685667457808016</c:v>
                </c:pt>
                <c:pt idx="13">
                  <c:v>-0.46667490760240399</c:v>
                </c:pt>
                <c:pt idx="14">
                  <c:v>-0.47534225735460667</c:v>
                </c:pt>
                <c:pt idx="15">
                  <c:v>-0.57951767676205557</c:v>
                </c:pt>
                <c:pt idx="16">
                  <c:v>-0.77415666137171768</c:v>
                </c:pt>
                <c:pt idx="17">
                  <c:v>-0.98897476970446174</c:v>
                </c:pt>
                <c:pt idx="18">
                  <c:v>-1.1864026491398323</c:v>
                </c:pt>
                <c:pt idx="19">
                  <c:v>-1.3996016661542068</c:v>
                </c:pt>
                <c:pt idx="20">
                  <c:v>-1.3959736024173746</c:v>
                </c:pt>
                <c:pt idx="21">
                  <c:v>-1.6498530311397179</c:v>
                </c:pt>
                <c:pt idx="22">
                  <c:v>-1.5906968753604664</c:v>
                </c:pt>
                <c:pt idx="23">
                  <c:v>-1.6570158546730349</c:v>
                </c:pt>
                <c:pt idx="24">
                  <c:v>-1.607175698743964</c:v>
                </c:pt>
                <c:pt idx="25">
                  <c:v>-1.3984416880317661</c:v>
                </c:pt>
                <c:pt idx="26">
                  <c:v>-1.6206421287271511</c:v>
                </c:pt>
                <c:pt idx="27">
                  <c:v>-2.579894678698877</c:v>
                </c:pt>
                <c:pt idx="28">
                  <c:v>-2.3442007238277571</c:v>
                </c:pt>
                <c:pt idx="29">
                  <c:v>-2.3144941484385977</c:v>
                </c:pt>
                <c:pt idx="30">
                  <c:v>-2.080735144235109</c:v>
                </c:pt>
                <c:pt idx="31">
                  <c:v>-1.2108723130034007</c:v>
                </c:pt>
                <c:pt idx="32">
                  <c:v>-1.5151245010149201</c:v>
                </c:pt>
                <c:pt idx="33">
                  <c:v>-1.53547872699208</c:v>
                </c:pt>
                <c:pt idx="34">
                  <c:v>-1.475002751229693</c:v>
                </c:pt>
                <c:pt idx="35">
                  <c:v>-1.2666345721044663</c:v>
                </c:pt>
                <c:pt idx="36">
                  <c:v>-1.1747099763964648</c:v>
                </c:pt>
                <c:pt idx="37">
                  <c:v>-1.0072640578823742</c:v>
                </c:pt>
                <c:pt idx="38">
                  <c:v>-0.99522508086484684</c:v>
                </c:pt>
                <c:pt idx="39">
                  <c:v>-0.85171166498801343</c:v>
                </c:pt>
                <c:pt idx="40">
                  <c:v>-0.62858341914710913</c:v>
                </c:pt>
                <c:pt idx="41" formatCode="0.000">
                  <c:v>-0.51078948171054306</c:v>
                </c:pt>
                <c:pt idx="42" formatCode="0.000">
                  <c:v>-0.3520103591835213</c:v>
                </c:pt>
                <c:pt idx="43" formatCode="0.000">
                  <c:v>-0.34949170893955545</c:v>
                </c:pt>
              </c:numCache>
            </c:numRef>
          </c:val>
        </c:ser>
        <c:ser>
          <c:idx val="6"/>
          <c:order val="6"/>
          <c:tx>
            <c:strRef>
              <c:f>'68_ábra_chart'!$L$11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L$12:$L$55</c:f>
              <c:numCache>
                <c:formatCode>0.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0.19175611536818121</c:v>
                </c:pt>
                <c:pt idx="23">
                  <c:v>-0.39561461307751589</c:v>
                </c:pt>
                <c:pt idx="24">
                  <c:v>-0.49010042299125428</c:v>
                </c:pt>
                <c:pt idx="25">
                  <c:v>-0.59033207743030847</c:v>
                </c:pt>
                <c:pt idx="26">
                  <c:v>-0.48461207278843366</c:v>
                </c:pt>
                <c:pt idx="27">
                  <c:v>-2.105988893774207E-2</c:v>
                </c:pt>
                <c:pt idx="28">
                  <c:v>-3.9661261046228469E-2</c:v>
                </c:pt>
                <c:pt idx="29">
                  <c:v>-5.2078197358643337E-2</c:v>
                </c:pt>
                <c:pt idx="30">
                  <c:v>-5.8465537077588517E-2</c:v>
                </c:pt>
                <c:pt idx="31">
                  <c:v>-0.41567299673782043</c:v>
                </c:pt>
                <c:pt idx="32">
                  <c:v>-0.43685056178056775</c:v>
                </c:pt>
                <c:pt idx="33">
                  <c:v>-0.43418763568345237</c:v>
                </c:pt>
                <c:pt idx="34">
                  <c:v>-0.44536962165054961</c:v>
                </c:pt>
                <c:pt idx="35">
                  <c:v>-0.4676796922034161</c:v>
                </c:pt>
                <c:pt idx="36">
                  <c:v>-0.4693828243745029</c:v>
                </c:pt>
                <c:pt idx="37">
                  <c:v>-0.47365113037903961</c:v>
                </c:pt>
                <c:pt idx="38">
                  <c:v>-0.46996819196677886</c:v>
                </c:pt>
                <c:pt idx="39">
                  <c:v>-0.45237800609018131</c:v>
                </c:pt>
                <c:pt idx="40">
                  <c:v>-0.44525919814663351</c:v>
                </c:pt>
                <c:pt idx="41">
                  <c:v>-0.4384259811666652</c:v>
                </c:pt>
                <c:pt idx="42">
                  <c:v>-0.43777192433020196</c:v>
                </c:pt>
                <c:pt idx="43">
                  <c:v>-0.45353066413387794</c:v>
                </c:pt>
              </c:numCache>
            </c:numRef>
          </c:val>
        </c:ser>
        <c:ser>
          <c:idx val="7"/>
          <c:order val="7"/>
          <c:tx>
            <c:strRef>
              <c:f>'68_ábra_chart'!$M$11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M$12:$M$55</c:f>
              <c:numCache>
                <c:formatCode>0.0</c:formatCode>
                <c:ptCount val="44"/>
                <c:pt idx="0">
                  <c:v>-0.36230107700707648</c:v>
                </c:pt>
                <c:pt idx="1">
                  <c:v>-0.41673733905374749</c:v>
                </c:pt>
                <c:pt idx="2">
                  <c:v>-0.48639663751786327</c:v>
                </c:pt>
                <c:pt idx="3">
                  <c:v>-0.42808987124057679</c:v>
                </c:pt>
                <c:pt idx="4">
                  <c:v>-0.4596077981300144</c:v>
                </c:pt>
                <c:pt idx="5">
                  <c:v>-0.48677176012085321</c:v>
                </c:pt>
                <c:pt idx="6">
                  <c:v>-0.40000853992848107</c:v>
                </c:pt>
                <c:pt idx="7">
                  <c:v>-0.16050733697487718</c:v>
                </c:pt>
                <c:pt idx="8">
                  <c:v>-0.11702901423166739</c:v>
                </c:pt>
                <c:pt idx="9">
                  <c:v>-8.0826726121945594E-2</c:v>
                </c:pt>
                <c:pt idx="10">
                  <c:v>-0.13651964886479312</c:v>
                </c:pt>
                <c:pt idx="11">
                  <c:v>-0.40308301580481498</c:v>
                </c:pt>
                <c:pt idx="12">
                  <c:v>-0.41563236846643298</c:v>
                </c:pt>
                <c:pt idx="13">
                  <c:v>-0.36018686983673243</c:v>
                </c:pt>
                <c:pt idx="14">
                  <c:v>-0.28697432410824791</c:v>
                </c:pt>
                <c:pt idx="15">
                  <c:v>-0.68269305496773414</c:v>
                </c:pt>
                <c:pt idx="16">
                  <c:v>-0.65566207648213959</c:v>
                </c:pt>
                <c:pt idx="17">
                  <c:v>-0.68786890504398002</c:v>
                </c:pt>
                <c:pt idx="18">
                  <c:v>-0.66800688484857984</c:v>
                </c:pt>
                <c:pt idx="19">
                  <c:v>-0.31797510624346481</c:v>
                </c:pt>
                <c:pt idx="20">
                  <c:v>-0.29827682866179978</c:v>
                </c:pt>
                <c:pt idx="21">
                  <c:v>-0.33872041323686158</c:v>
                </c:pt>
                <c:pt idx="22">
                  <c:v>-0.56422319385933639</c:v>
                </c:pt>
                <c:pt idx="23">
                  <c:v>-0.37631563892827474</c:v>
                </c:pt>
                <c:pt idx="24">
                  <c:v>-0.35492889105622211</c:v>
                </c:pt>
                <c:pt idx="25">
                  <c:v>-0.29113818450571605</c:v>
                </c:pt>
                <c:pt idx="26">
                  <c:v>-0.38523514016186067</c:v>
                </c:pt>
                <c:pt idx="27">
                  <c:v>-0.83197246672084624</c:v>
                </c:pt>
                <c:pt idx="28">
                  <c:v>-1.1838782494985614</c:v>
                </c:pt>
                <c:pt idx="29">
                  <c:v>-1.254559828310553</c:v>
                </c:pt>
                <c:pt idx="30">
                  <c:v>-1.066090139480363</c:v>
                </c:pt>
                <c:pt idx="31">
                  <c:v>-0.59971971327256268</c:v>
                </c:pt>
                <c:pt idx="32">
                  <c:v>-0.36090703284409675</c:v>
                </c:pt>
                <c:pt idx="33">
                  <c:v>-0.48744045809494896</c:v>
                </c:pt>
                <c:pt idx="34">
                  <c:v>-0.54737797038358793</c:v>
                </c:pt>
                <c:pt idx="35">
                  <c:v>-0.57051508190062583</c:v>
                </c:pt>
                <c:pt idx="36">
                  <c:v>-0.65938334892130313</c:v>
                </c:pt>
                <c:pt idx="37">
                  <c:v>-2.206492814581571</c:v>
                </c:pt>
                <c:pt idx="38">
                  <c:v>-2.4293924771862563</c:v>
                </c:pt>
                <c:pt idx="39">
                  <c:v>-2.9635103441339101</c:v>
                </c:pt>
                <c:pt idx="40">
                  <c:v>-2.9087823382060209</c:v>
                </c:pt>
                <c:pt idx="41">
                  <c:v>-1.3150070604189226</c:v>
                </c:pt>
                <c:pt idx="42">
                  <c:v>-1.2486701727203409</c:v>
                </c:pt>
                <c:pt idx="43">
                  <c:v>-1.05948039765335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79456128"/>
        <c:axId val="79462784"/>
      </c:barChart>
      <c:lineChart>
        <c:grouping val="standard"/>
        <c:varyColors val="0"/>
        <c:ser>
          <c:idx val="8"/>
          <c:order val="8"/>
          <c:tx>
            <c:strRef>
              <c:f>'68_ábra_chart'!$N$11</c:f>
              <c:strCache>
                <c:ptCount val="1"/>
                <c:pt idx="0">
                  <c:v>ROA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68_ábra_chart'!$E$12:$E$55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68_ábra_chart'!$N$12:$N$55</c:f>
              <c:numCache>
                <c:formatCode>0.0</c:formatCode>
                <c:ptCount val="44"/>
                <c:pt idx="0">
                  <c:v>2.5871435213698009</c:v>
                </c:pt>
                <c:pt idx="1">
                  <c:v>2.4917133233145603</c:v>
                </c:pt>
                <c:pt idx="2">
                  <c:v>2.420815669692145</c:v>
                </c:pt>
                <c:pt idx="3">
                  <c:v>2.3736280022460199</c:v>
                </c:pt>
                <c:pt idx="4">
                  <c:v>2.2178578756141101</c:v>
                </c:pt>
                <c:pt idx="5">
                  <c:v>2.1377351116962702</c:v>
                </c:pt>
                <c:pt idx="6">
                  <c:v>2.0895943777129671</c:v>
                </c:pt>
                <c:pt idx="7">
                  <c:v>2.1583209520022728</c:v>
                </c:pt>
                <c:pt idx="8">
                  <c:v>2.1962293405821018</c:v>
                </c:pt>
                <c:pt idx="9">
                  <c:v>2.1265340317170827</c:v>
                </c:pt>
                <c:pt idx="10">
                  <c:v>2.044438221510446</c:v>
                </c:pt>
                <c:pt idx="11">
                  <c:v>1.7414392153069842</c:v>
                </c:pt>
                <c:pt idx="12">
                  <c:v>1.4711493690182442</c:v>
                </c:pt>
                <c:pt idx="13">
                  <c:v>1.4643542916013386</c:v>
                </c:pt>
                <c:pt idx="14">
                  <c:v>1.8147957911433623</c:v>
                </c:pt>
                <c:pt idx="15">
                  <c:v>1.0539727093599778</c:v>
                </c:pt>
                <c:pt idx="16">
                  <c:v>1.1151590712050912</c:v>
                </c:pt>
                <c:pt idx="17">
                  <c:v>0.99170705080507782</c:v>
                </c:pt>
                <c:pt idx="18">
                  <c:v>0.52681659325937003</c:v>
                </c:pt>
                <c:pt idx="19">
                  <c:v>0.93405524818397068</c:v>
                </c:pt>
                <c:pt idx="20">
                  <c:v>1.0013738149586235</c:v>
                </c:pt>
                <c:pt idx="21">
                  <c:v>0.79937695009818643</c:v>
                </c:pt>
                <c:pt idx="22">
                  <c:v>0.36172234416002474</c:v>
                </c:pt>
                <c:pt idx="23">
                  <c:v>0.15850427090567795</c:v>
                </c:pt>
                <c:pt idx="24">
                  <c:v>-5.834192243585249E-2</c:v>
                </c:pt>
                <c:pt idx="25">
                  <c:v>0.16719093913229044</c:v>
                </c:pt>
                <c:pt idx="26">
                  <c:v>0.13930942499095733</c:v>
                </c:pt>
                <c:pt idx="27">
                  <c:v>-0.68841616658942029</c:v>
                </c:pt>
                <c:pt idx="28">
                  <c:v>-0.81864844000988524</c:v>
                </c:pt>
                <c:pt idx="29">
                  <c:v>-1.2385244787950886</c:v>
                </c:pt>
                <c:pt idx="30">
                  <c:v>-1.0524697581111861</c:v>
                </c:pt>
                <c:pt idx="31">
                  <c:v>-0.30931888076121467</c:v>
                </c:pt>
                <c:pt idx="32">
                  <c:v>-0.15112668083219638</c:v>
                </c:pt>
                <c:pt idx="33">
                  <c:v>-0.19480046162678874</c:v>
                </c:pt>
                <c:pt idx="34">
                  <c:v>-0.10683107776167636</c:v>
                </c:pt>
                <c:pt idx="35">
                  <c:v>0.39989843054263174</c:v>
                </c:pt>
                <c:pt idx="36">
                  <c:v>0.3679680632920061</c:v>
                </c:pt>
                <c:pt idx="37">
                  <c:v>-0.83165061670307738</c:v>
                </c:pt>
                <c:pt idx="38">
                  <c:v>-0.97499298480070018</c:v>
                </c:pt>
                <c:pt idx="39">
                  <c:v>-1.7089501824966349</c:v>
                </c:pt>
                <c:pt idx="40">
                  <c:v>-1.6975735206293898</c:v>
                </c:pt>
                <c:pt idx="41">
                  <c:v>-0.11219360016090227</c:v>
                </c:pt>
                <c:pt idx="42">
                  <c:v>-4.7354271808144457E-2</c:v>
                </c:pt>
                <c:pt idx="43">
                  <c:v>0.100637201705500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66880"/>
        <c:axId val="79464704"/>
      </c:lineChart>
      <c:catAx>
        <c:axId val="79456128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9462784"/>
        <c:crosses val="autoZero"/>
        <c:auto val="1"/>
        <c:lblAlgn val="ctr"/>
        <c:lblOffset val="100"/>
        <c:tickLblSkip val="1"/>
        <c:noMultiLvlLbl val="0"/>
      </c:catAx>
      <c:valAx>
        <c:axId val="79462784"/>
        <c:scaling>
          <c:orientation val="minMax"/>
          <c:max val="7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456128"/>
        <c:crosses val="autoZero"/>
        <c:crossBetween val="between"/>
        <c:majorUnit val="1"/>
      </c:valAx>
      <c:valAx>
        <c:axId val="79464704"/>
        <c:scaling>
          <c:orientation val="minMax"/>
          <c:max val="7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535045309880712"/>
              <c:y val="1.80723605357541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9466880"/>
        <c:crosses val="max"/>
        <c:crossBetween val="between"/>
        <c:majorUnit val="1"/>
      </c:valAx>
      <c:catAx>
        <c:axId val="79466880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79464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118659480020963E-2"/>
          <c:y val="0.73336249994303393"/>
          <c:w val="0.85994134530953359"/>
          <c:h val="0.2527469021870399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04508428574902E-2"/>
          <c:y val="5.5018434208787353E-2"/>
          <c:w val="0.851306264251528"/>
          <c:h val="0.510621112068140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8_ábra_chart'!$F$10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F$12:$F$55</c:f>
              <c:numCache>
                <c:formatCode>0.0</c:formatCode>
                <c:ptCount val="44"/>
                <c:pt idx="0">
                  <c:v>3.9123983194530294</c:v>
                </c:pt>
                <c:pt idx="1">
                  <c:v>3.9574029441598761</c:v>
                </c:pt>
                <c:pt idx="2">
                  <c:v>4.0728495498359152</c:v>
                </c:pt>
                <c:pt idx="3">
                  <c:v>3.8902591418591688</c:v>
                </c:pt>
                <c:pt idx="4">
                  <c:v>3.8693327898074643</c:v>
                </c:pt>
                <c:pt idx="5">
                  <c:v>3.7329497359642136</c:v>
                </c:pt>
                <c:pt idx="6">
                  <c:v>3.5866951441394832</c:v>
                </c:pt>
                <c:pt idx="7">
                  <c:v>3.5623836116364256</c:v>
                </c:pt>
                <c:pt idx="8">
                  <c:v>3.3908192268174235</c:v>
                </c:pt>
                <c:pt idx="9">
                  <c:v>3.3844192370424047</c:v>
                </c:pt>
                <c:pt idx="10">
                  <c:v>3.3005803618098817</c:v>
                </c:pt>
                <c:pt idx="11">
                  <c:v>3.2087738104949879</c:v>
                </c:pt>
                <c:pt idx="12">
                  <c:v>3.1222516534163116</c:v>
                </c:pt>
                <c:pt idx="13">
                  <c:v>2.9834788005949764</c:v>
                </c:pt>
                <c:pt idx="14">
                  <c:v>2.9185535585834677</c:v>
                </c:pt>
                <c:pt idx="15">
                  <c:v>2.6653494195495786</c:v>
                </c:pt>
                <c:pt idx="16">
                  <c:v>2.6016068607119496</c:v>
                </c:pt>
                <c:pt idx="17">
                  <c:v>2.6160204179416757</c:v>
                </c:pt>
                <c:pt idx="18">
                  <c:v>2.5637992322905001</c:v>
                </c:pt>
                <c:pt idx="19">
                  <c:v>2.7152778441839214</c:v>
                </c:pt>
                <c:pt idx="20">
                  <c:v>2.8276991559024753</c:v>
                </c:pt>
                <c:pt idx="21">
                  <c:v>2.9110927207609825</c:v>
                </c:pt>
                <c:pt idx="22">
                  <c:v>2.952750150626426</c:v>
                </c:pt>
                <c:pt idx="23">
                  <c:v>3.0139037878394976</c:v>
                </c:pt>
                <c:pt idx="24">
                  <c:v>3.0564060167685958</c:v>
                </c:pt>
                <c:pt idx="25">
                  <c:v>3.0324713482116876</c:v>
                </c:pt>
                <c:pt idx="26">
                  <c:v>3.0528517877558068</c:v>
                </c:pt>
                <c:pt idx="27">
                  <c:v>3.0199375610234691</c:v>
                </c:pt>
                <c:pt idx="28">
                  <c:v>3.0013915867288801</c:v>
                </c:pt>
                <c:pt idx="29">
                  <c:v>2.9472202764825921</c:v>
                </c:pt>
                <c:pt idx="30">
                  <c:v>2.9666939049268852</c:v>
                </c:pt>
                <c:pt idx="31">
                  <c:v>2.9398274618490121</c:v>
                </c:pt>
                <c:pt idx="32">
                  <c:v>2.9044972889564655</c:v>
                </c:pt>
                <c:pt idx="33">
                  <c:v>2.9546071646787868</c:v>
                </c:pt>
                <c:pt idx="34">
                  <c:v>2.9670181315714474</c:v>
                </c:pt>
                <c:pt idx="35">
                  <c:v>3.0397758927932239</c:v>
                </c:pt>
                <c:pt idx="36">
                  <c:v>3.0770925486351173</c:v>
                </c:pt>
                <c:pt idx="37">
                  <c:v>3.1067281724498264</c:v>
                </c:pt>
                <c:pt idx="38">
                  <c:v>3.0955713370304174</c:v>
                </c:pt>
                <c:pt idx="39">
                  <c:v>3.0667984836905076</c:v>
                </c:pt>
                <c:pt idx="40">
                  <c:v>2.8673637677636719</c:v>
                </c:pt>
                <c:pt idx="41">
                  <c:v>2.6515510402330356</c:v>
                </c:pt>
                <c:pt idx="42">
                  <c:v>2.5617873522355401</c:v>
                </c:pt>
                <c:pt idx="43">
                  <c:v>2.4809244607560457</c:v>
                </c:pt>
              </c:numCache>
            </c:numRef>
          </c:val>
        </c:ser>
        <c:ser>
          <c:idx val="1"/>
          <c:order val="1"/>
          <c:tx>
            <c:strRef>
              <c:f>'68_ábra_chart'!$G$10</c:f>
              <c:strCache>
                <c:ptCount val="1"/>
                <c:pt idx="0">
                  <c:v>Net fee and commission income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G$12:$G$55</c:f>
              <c:numCache>
                <c:formatCode>0.0</c:formatCode>
                <c:ptCount val="44"/>
                <c:pt idx="0">
                  <c:v>1.3051905016722689</c:v>
                </c:pt>
                <c:pt idx="1">
                  <c:v>1.2902060680881424</c:v>
                </c:pt>
                <c:pt idx="2">
                  <c:v>1.3091612487712636</c:v>
                </c:pt>
                <c:pt idx="3">
                  <c:v>1.2932579353906215</c:v>
                </c:pt>
                <c:pt idx="4">
                  <c:v>1.2656766163136739</c:v>
                </c:pt>
                <c:pt idx="5">
                  <c:v>1.2485879474576884</c:v>
                </c:pt>
                <c:pt idx="6">
                  <c:v>1.2276120470815128</c:v>
                </c:pt>
                <c:pt idx="7">
                  <c:v>1.1738396548970134</c:v>
                </c:pt>
                <c:pt idx="8">
                  <c:v>1.1512327661743977</c:v>
                </c:pt>
                <c:pt idx="9">
                  <c:v>1.1300127780673983</c:v>
                </c:pt>
                <c:pt idx="10">
                  <c:v>1.1182347030419273</c:v>
                </c:pt>
                <c:pt idx="11">
                  <c:v>1.09367019727697</c:v>
                </c:pt>
                <c:pt idx="12">
                  <c:v>1.0533986663151911</c:v>
                </c:pt>
                <c:pt idx="13">
                  <c:v>1.0010213364662965</c:v>
                </c:pt>
                <c:pt idx="14">
                  <c:v>0.94436181501399219</c:v>
                </c:pt>
                <c:pt idx="15">
                  <c:v>0.89748569718556392</c:v>
                </c:pt>
                <c:pt idx="16">
                  <c:v>0.85059564693730794</c:v>
                </c:pt>
                <c:pt idx="17">
                  <c:v>0.83369828808797075</c:v>
                </c:pt>
                <c:pt idx="18">
                  <c:v>0.837608735609088</c:v>
                </c:pt>
                <c:pt idx="19">
                  <c:v>0.86721840174705489</c:v>
                </c:pt>
                <c:pt idx="20">
                  <c:v>0.88610287019133904</c:v>
                </c:pt>
                <c:pt idx="21">
                  <c:v>0.88832633355043733</c:v>
                </c:pt>
                <c:pt idx="22">
                  <c:v>0.88101068831808405</c:v>
                </c:pt>
                <c:pt idx="23">
                  <c:v>0.8782963454363657</c:v>
                </c:pt>
                <c:pt idx="24">
                  <c:v>0.84944078334499951</c:v>
                </c:pt>
                <c:pt idx="25">
                  <c:v>0.85969869279910982</c:v>
                </c:pt>
                <c:pt idx="26">
                  <c:v>0.85884600413555245</c:v>
                </c:pt>
                <c:pt idx="27">
                  <c:v>0.80097518553988012</c:v>
                </c:pt>
                <c:pt idx="28">
                  <c:v>0.81146446445843934</c:v>
                </c:pt>
                <c:pt idx="29">
                  <c:v>0.79180449168337452</c:v>
                </c:pt>
                <c:pt idx="30">
                  <c:v>0.785664438498068</c:v>
                </c:pt>
                <c:pt idx="31">
                  <c:v>0.84015855613768919</c:v>
                </c:pt>
                <c:pt idx="32">
                  <c:v>0.92431502832378309</c:v>
                </c:pt>
                <c:pt idx="33">
                  <c:v>1.0270469463072827</c:v>
                </c:pt>
                <c:pt idx="34">
                  <c:v>1.1592506260993811</c:v>
                </c:pt>
                <c:pt idx="35">
                  <c:v>1.3526267854541851</c:v>
                </c:pt>
                <c:pt idx="36">
                  <c:v>1.4402602323258649</c:v>
                </c:pt>
                <c:pt idx="37">
                  <c:v>1.5033959219546678</c:v>
                </c:pt>
                <c:pt idx="38">
                  <c:v>1.5307799354429557</c:v>
                </c:pt>
                <c:pt idx="39">
                  <c:v>1.4750402053768497</c:v>
                </c:pt>
                <c:pt idx="40">
                  <c:v>1.4438165109905774</c:v>
                </c:pt>
                <c:pt idx="41">
                  <c:v>1.4840552475073285</c:v>
                </c:pt>
                <c:pt idx="42">
                  <c:v>1.4728308460727482</c:v>
                </c:pt>
                <c:pt idx="43">
                  <c:v>1.4872808137903757</c:v>
                </c:pt>
              </c:numCache>
            </c:numRef>
          </c:val>
        </c:ser>
        <c:ser>
          <c:idx val="2"/>
          <c:order val="2"/>
          <c:tx>
            <c:strRef>
              <c:f>'68_ábra_chart'!$H$10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H$12:$H$55</c:f>
              <c:numCache>
                <c:formatCode>0.0</c:formatCode>
                <c:ptCount val="44"/>
                <c:pt idx="0">
                  <c:v>0.76831540041800961</c:v>
                </c:pt>
                <c:pt idx="1">
                  <c:v>0.73973883112399497</c:v>
                </c:pt>
                <c:pt idx="2">
                  <c:v>0.75651827250798387</c:v>
                </c:pt>
                <c:pt idx="3">
                  <c:v>0.74875027398475313</c:v>
                </c:pt>
                <c:pt idx="4">
                  <c:v>0.67209221906044336</c:v>
                </c:pt>
                <c:pt idx="5">
                  <c:v>0.68608153279221362</c:v>
                </c:pt>
                <c:pt idx="6">
                  <c:v>0.6207533996517387</c:v>
                </c:pt>
                <c:pt idx="7">
                  <c:v>0.58306030376427376</c:v>
                </c:pt>
                <c:pt idx="8">
                  <c:v>0.71368088704840182</c:v>
                </c:pt>
                <c:pt idx="9">
                  <c:v>0.6590384680670599</c:v>
                </c:pt>
                <c:pt idx="10">
                  <c:v>0.78736474149231073</c:v>
                </c:pt>
                <c:pt idx="11">
                  <c:v>0.77399025076504324</c:v>
                </c:pt>
                <c:pt idx="12">
                  <c:v>0.59660225307140613</c:v>
                </c:pt>
                <c:pt idx="13">
                  <c:v>0.63676460393766254</c:v>
                </c:pt>
                <c:pt idx="14">
                  <c:v>0.56739491199160774</c:v>
                </c:pt>
                <c:pt idx="15">
                  <c:v>0.53212189570155333</c:v>
                </c:pt>
                <c:pt idx="16">
                  <c:v>0.70501122474794176</c:v>
                </c:pt>
                <c:pt idx="17">
                  <c:v>0.75407367565520322</c:v>
                </c:pt>
                <c:pt idx="18">
                  <c:v>0.82388755089801924</c:v>
                </c:pt>
                <c:pt idx="19">
                  <c:v>0.88867287069594991</c:v>
                </c:pt>
                <c:pt idx="20">
                  <c:v>0.78612379159000501</c:v>
                </c:pt>
                <c:pt idx="21">
                  <c:v>0.78419621232045811</c:v>
                </c:pt>
                <c:pt idx="22">
                  <c:v>0.64145936119438363</c:v>
                </c:pt>
                <c:pt idx="23">
                  <c:v>0.5521120969539538</c:v>
                </c:pt>
                <c:pt idx="24">
                  <c:v>0.45338209004726687</c:v>
                </c:pt>
                <c:pt idx="25">
                  <c:v>0.37017526229786685</c:v>
                </c:pt>
                <c:pt idx="26">
                  <c:v>0.54412514804322776</c:v>
                </c:pt>
                <c:pt idx="27">
                  <c:v>0.65868817760765375</c:v>
                </c:pt>
                <c:pt idx="28">
                  <c:v>0.6172373062854416</c:v>
                </c:pt>
                <c:pt idx="29">
                  <c:v>0.50389218811956549</c:v>
                </c:pt>
                <c:pt idx="30">
                  <c:v>0.31343226945458724</c:v>
                </c:pt>
                <c:pt idx="31">
                  <c:v>0.104923281272087</c:v>
                </c:pt>
                <c:pt idx="32">
                  <c:v>0.33092794722388053</c:v>
                </c:pt>
                <c:pt idx="33">
                  <c:v>0.29134854848229969</c:v>
                </c:pt>
                <c:pt idx="34">
                  <c:v>0.21779643022413508</c:v>
                </c:pt>
                <c:pt idx="35">
                  <c:v>0.27899774834869329</c:v>
                </c:pt>
                <c:pt idx="36">
                  <c:v>0.11519683114477976</c:v>
                </c:pt>
                <c:pt idx="37">
                  <c:v>0.21117949245459161</c:v>
                </c:pt>
                <c:pt idx="38">
                  <c:v>0.26995152153290092</c:v>
                </c:pt>
                <c:pt idx="39">
                  <c:v>-8.6421161614626645E-3</c:v>
                </c:pt>
                <c:pt idx="40">
                  <c:v>-0.1486156885511806</c:v>
                </c:pt>
                <c:pt idx="41">
                  <c:v>-0.128542594218579</c:v>
                </c:pt>
                <c:pt idx="42">
                  <c:v>-0.17915528299476086</c:v>
                </c:pt>
                <c:pt idx="43">
                  <c:v>-5.704689318039053E-2</c:v>
                </c:pt>
              </c:numCache>
            </c:numRef>
          </c:val>
        </c:ser>
        <c:ser>
          <c:idx val="3"/>
          <c:order val="3"/>
          <c:tx>
            <c:strRef>
              <c:f>'68_ábra_chart'!$I$10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I$12:$I$55</c:f>
              <c:numCache>
                <c:formatCode>0.0</c:formatCode>
                <c:ptCount val="44"/>
                <c:pt idx="0">
                  <c:v>0.22738838529000441</c:v>
                </c:pt>
                <c:pt idx="1">
                  <c:v>0.16094331425898059</c:v>
                </c:pt>
                <c:pt idx="2">
                  <c:v>0.15976295203067375</c:v>
                </c:pt>
                <c:pt idx="3">
                  <c:v>0.13836152065186977</c:v>
                </c:pt>
                <c:pt idx="4">
                  <c:v>0.13992542451652668</c:v>
                </c:pt>
                <c:pt idx="5">
                  <c:v>0.14467137465483901</c:v>
                </c:pt>
                <c:pt idx="6">
                  <c:v>0.15253231458435143</c:v>
                </c:pt>
                <c:pt idx="7">
                  <c:v>0.14297283649252152</c:v>
                </c:pt>
                <c:pt idx="8">
                  <c:v>0.16872404199661475</c:v>
                </c:pt>
                <c:pt idx="9">
                  <c:v>0.18442408414648617</c:v>
                </c:pt>
                <c:pt idx="10">
                  <c:v>0.17504115059614561</c:v>
                </c:pt>
                <c:pt idx="11">
                  <c:v>0.21476123847571466</c:v>
                </c:pt>
                <c:pt idx="12">
                  <c:v>0.19809800943852235</c:v>
                </c:pt>
                <c:pt idx="13">
                  <c:v>0.19100203427783541</c:v>
                </c:pt>
                <c:pt idx="14">
                  <c:v>0.64029078771038406</c:v>
                </c:pt>
                <c:pt idx="15">
                  <c:v>0.59372298245704025</c:v>
                </c:pt>
                <c:pt idx="16">
                  <c:v>0.64235424934368435</c:v>
                </c:pt>
                <c:pt idx="17">
                  <c:v>0.59939131012032754</c:v>
                </c:pt>
                <c:pt idx="18">
                  <c:v>0.19759077964774616</c:v>
                </c:pt>
                <c:pt idx="19">
                  <c:v>0.21225858357756874</c:v>
                </c:pt>
                <c:pt idx="20">
                  <c:v>0.23382723881205242</c:v>
                </c:pt>
                <c:pt idx="21">
                  <c:v>0.2340968454634382</c:v>
                </c:pt>
                <c:pt idx="22">
                  <c:v>0.25561090178578555</c:v>
                </c:pt>
                <c:pt idx="23">
                  <c:v>0.21895673613626482</c:v>
                </c:pt>
                <c:pt idx="24">
                  <c:v>0.12757596498722099</c:v>
                </c:pt>
                <c:pt idx="25">
                  <c:v>0.30010199096453838</c:v>
                </c:pt>
                <c:pt idx="26">
                  <c:v>0.28041970145455963</c:v>
                </c:pt>
                <c:pt idx="27">
                  <c:v>0.29054163199487359</c:v>
                </c:pt>
                <c:pt idx="28">
                  <c:v>0.36001070970966476</c:v>
                </c:pt>
                <c:pt idx="29">
                  <c:v>0.19656918691165551</c:v>
                </c:pt>
                <c:pt idx="30">
                  <c:v>0.19384852425862245</c:v>
                </c:pt>
                <c:pt idx="31">
                  <c:v>0.19095954444452581</c:v>
                </c:pt>
                <c:pt idx="32">
                  <c:v>0.17137433551810158</c:v>
                </c:pt>
                <c:pt idx="33">
                  <c:v>0.17367505427338095</c:v>
                </c:pt>
                <c:pt idx="34">
                  <c:v>0.2083958347886222</c:v>
                </c:pt>
                <c:pt idx="35">
                  <c:v>0.21373177225087525</c:v>
                </c:pt>
                <c:pt idx="36">
                  <c:v>0.22980111537675482</c:v>
                </c:pt>
                <c:pt idx="37">
                  <c:v>0.23311051346523912</c:v>
                </c:pt>
                <c:pt idx="38">
                  <c:v>0.19780868956933165</c:v>
                </c:pt>
                <c:pt idx="39">
                  <c:v>0.20484007656193562</c:v>
                </c:pt>
                <c:pt idx="40">
                  <c:v>0.257360741811339</c:v>
                </c:pt>
                <c:pt idx="41">
                  <c:v>0.25488726369072956</c:v>
                </c:pt>
                <c:pt idx="42">
                  <c:v>0.25375794923885714</c:v>
                </c:pt>
                <c:pt idx="43">
                  <c:v>0.25665631774811803</c:v>
                </c:pt>
              </c:numCache>
            </c:numRef>
          </c:val>
        </c:ser>
        <c:ser>
          <c:idx val="4"/>
          <c:order val="4"/>
          <c:tx>
            <c:strRef>
              <c:f>'68_ábra_chart'!$J$10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chemeClr val="accent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J$12:$J$55</c:f>
              <c:numCache>
                <c:formatCode>0.0</c:formatCode>
                <c:ptCount val="44"/>
                <c:pt idx="0">
                  <c:v>-2.9610493912958336</c:v>
                </c:pt>
                <c:pt idx="1">
                  <c:v>-2.9288472925387521</c:v>
                </c:pt>
                <c:pt idx="2">
                  <c:v>-3.023050985885547</c:v>
                </c:pt>
                <c:pt idx="3">
                  <c:v>-2.9357754788355277</c:v>
                </c:pt>
                <c:pt idx="4">
                  <c:v>-2.9077012943717095</c:v>
                </c:pt>
                <c:pt idx="5">
                  <c:v>-2.8049297166515652</c:v>
                </c:pt>
                <c:pt idx="6">
                  <c:v>-2.7095621894506179</c:v>
                </c:pt>
                <c:pt idx="7">
                  <c:v>-2.6921360742029257</c:v>
                </c:pt>
                <c:pt idx="8">
                  <c:v>-2.6689862622660256</c:v>
                </c:pt>
                <c:pt idx="9">
                  <c:v>-2.6944282760056231</c:v>
                </c:pt>
                <c:pt idx="10">
                  <c:v>-2.6981511027767309</c:v>
                </c:pt>
                <c:pt idx="11">
                  <c:v>-2.6341872673733944</c:v>
                </c:pt>
                <c:pt idx="12">
                  <c:v>-2.5667121701786737</c:v>
                </c:pt>
                <c:pt idx="13">
                  <c:v>-2.5210507062362955</c:v>
                </c:pt>
                <c:pt idx="14">
                  <c:v>-2.4934887006932347</c:v>
                </c:pt>
                <c:pt idx="15">
                  <c:v>-2.3724965538039688</c:v>
                </c:pt>
                <c:pt idx="16">
                  <c:v>-2.2545901726819353</c:v>
                </c:pt>
                <c:pt idx="17">
                  <c:v>-2.1346329662516577</c:v>
                </c:pt>
                <c:pt idx="18">
                  <c:v>-2.0416601711975715</c:v>
                </c:pt>
                <c:pt idx="19">
                  <c:v>-2.0317956796228525</c:v>
                </c:pt>
                <c:pt idx="20">
                  <c:v>-2.0381288104580739</c:v>
                </c:pt>
                <c:pt idx="21">
                  <c:v>-2.0297617176205498</c:v>
                </c:pt>
                <c:pt idx="22">
                  <c:v>-2.0224325731766704</c:v>
                </c:pt>
                <c:pt idx="23">
                  <c:v>-2.0758185887815781</c:v>
                </c:pt>
                <c:pt idx="24">
                  <c:v>-2.0929417647924953</c:v>
                </c:pt>
                <c:pt idx="25">
                  <c:v>-2.1153444051731221</c:v>
                </c:pt>
                <c:pt idx="26">
                  <c:v>-2.1064438747207439</c:v>
                </c:pt>
                <c:pt idx="27">
                  <c:v>-2.0256316883978314</c:v>
                </c:pt>
                <c:pt idx="28">
                  <c:v>-2.0410122728197639</c:v>
                </c:pt>
                <c:pt idx="29">
                  <c:v>-2.0568784478844822</c:v>
                </c:pt>
                <c:pt idx="30">
                  <c:v>-2.1068180744562888</c:v>
                </c:pt>
                <c:pt idx="31">
                  <c:v>-2.1589227014507451</c:v>
                </c:pt>
                <c:pt idx="32">
                  <c:v>-2.1693591852148426</c:v>
                </c:pt>
                <c:pt idx="33">
                  <c:v>-2.1843713545980572</c:v>
                </c:pt>
                <c:pt idx="34">
                  <c:v>-2.1915417571814313</c:v>
                </c:pt>
                <c:pt idx="35">
                  <c:v>-2.1804044220958376</c:v>
                </c:pt>
                <c:pt idx="36">
                  <c:v>-2.1909065144982396</c:v>
                </c:pt>
                <c:pt idx="37">
                  <c:v>-2.1986567141844175</c:v>
                </c:pt>
                <c:pt idx="38">
                  <c:v>-2.1745187183584238</c:v>
                </c:pt>
                <c:pt idx="39">
                  <c:v>-2.1793868167523605</c:v>
                </c:pt>
                <c:pt idx="40">
                  <c:v>-2.1348738971440344</c:v>
                </c:pt>
                <c:pt idx="41">
                  <c:v>-2.109922034077286</c:v>
                </c:pt>
                <c:pt idx="42">
                  <c:v>-2.118122680126465</c:v>
                </c:pt>
                <c:pt idx="43">
                  <c:v>-2.2046747266818567</c:v>
                </c:pt>
              </c:numCache>
            </c:numRef>
          </c:val>
        </c:ser>
        <c:ser>
          <c:idx val="5"/>
          <c:order val="5"/>
          <c:tx>
            <c:strRef>
              <c:f>'68_ábra_chart'!$K$10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K$12:$K$55</c:f>
              <c:numCache>
                <c:formatCode>0.0</c:formatCode>
                <c:ptCount val="44"/>
                <c:pt idx="0">
                  <c:v>-0.30279861716060147</c:v>
                </c:pt>
                <c:pt idx="1">
                  <c:v>-0.31099320272393405</c:v>
                </c:pt>
                <c:pt idx="2">
                  <c:v>-0.3680287300502823</c:v>
                </c:pt>
                <c:pt idx="3">
                  <c:v>-0.33313551956428905</c:v>
                </c:pt>
                <c:pt idx="4">
                  <c:v>-0.36186008158227478</c:v>
                </c:pt>
                <c:pt idx="5">
                  <c:v>-0.38285400240026563</c:v>
                </c:pt>
                <c:pt idx="6">
                  <c:v>-0.38842779836502056</c:v>
                </c:pt>
                <c:pt idx="7">
                  <c:v>-0.45129204361015818</c:v>
                </c:pt>
                <c:pt idx="8">
                  <c:v>-0.44221230495704261</c:v>
                </c:pt>
                <c:pt idx="9">
                  <c:v>-0.45610553347869792</c:v>
                </c:pt>
                <c:pt idx="10">
                  <c:v>-0.50211198378829558</c:v>
                </c:pt>
                <c:pt idx="11">
                  <c:v>-0.51248599852752252</c:v>
                </c:pt>
                <c:pt idx="12">
                  <c:v>-0.51685667457808016</c:v>
                </c:pt>
                <c:pt idx="13">
                  <c:v>-0.46667490760240399</c:v>
                </c:pt>
                <c:pt idx="14">
                  <c:v>-0.47534225735460667</c:v>
                </c:pt>
                <c:pt idx="15">
                  <c:v>-0.57951767676205557</c:v>
                </c:pt>
                <c:pt idx="16">
                  <c:v>-0.77415666137171768</c:v>
                </c:pt>
                <c:pt idx="17">
                  <c:v>-0.98897476970446174</c:v>
                </c:pt>
                <c:pt idx="18">
                  <c:v>-1.1864026491398323</c:v>
                </c:pt>
                <c:pt idx="19">
                  <c:v>-1.3996016661542068</c:v>
                </c:pt>
                <c:pt idx="20">
                  <c:v>-1.3959736024173746</c:v>
                </c:pt>
                <c:pt idx="21">
                  <c:v>-1.6498530311397179</c:v>
                </c:pt>
                <c:pt idx="22">
                  <c:v>-1.5906968753604664</c:v>
                </c:pt>
                <c:pt idx="23">
                  <c:v>-1.6570158546730349</c:v>
                </c:pt>
                <c:pt idx="24">
                  <c:v>-1.607175698743964</c:v>
                </c:pt>
                <c:pt idx="25">
                  <c:v>-1.3984416880317661</c:v>
                </c:pt>
                <c:pt idx="26">
                  <c:v>-1.6206421287271511</c:v>
                </c:pt>
                <c:pt idx="27">
                  <c:v>-2.579894678698877</c:v>
                </c:pt>
                <c:pt idx="28">
                  <c:v>-2.3442007238277571</c:v>
                </c:pt>
                <c:pt idx="29">
                  <c:v>-2.3144941484385977</c:v>
                </c:pt>
                <c:pt idx="30">
                  <c:v>-2.080735144235109</c:v>
                </c:pt>
                <c:pt idx="31">
                  <c:v>-1.2108723130034007</c:v>
                </c:pt>
                <c:pt idx="32">
                  <c:v>-1.5151245010149201</c:v>
                </c:pt>
                <c:pt idx="33">
                  <c:v>-1.53547872699208</c:v>
                </c:pt>
                <c:pt idx="34">
                  <c:v>-1.475002751229693</c:v>
                </c:pt>
                <c:pt idx="35">
                  <c:v>-1.2666345721044663</c:v>
                </c:pt>
                <c:pt idx="36">
                  <c:v>-1.1747099763964648</c:v>
                </c:pt>
                <c:pt idx="37">
                  <c:v>-1.0072640578823742</c:v>
                </c:pt>
                <c:pt idx="38">
                  <c:v>-0.99522508086484684</c:v>
                </c:pt>
                <c:pt idx="39">
                  <c:v>-0.85171166498801343</c:v>
                </c:pt>
                <c:pt idx="40">
                  <c:v>-0.62858341914710913</c:v>
                </c:pt>
                <c:pt idx="41" formatCode="0.000">
                  <c:v>-0.51078948171054306</c:v>
                </c:pt>
                <c:pt idx="42" formatCode="0.000">
                  <c:v>-0.3520103591835213</c:v>
                </c:pt>
                <c:pt idx="43" formatCode="0.000">
                  <c:v>-0.34949170893955545</c:v>
                </c:pt>
              </c:numCache>
            </c:numRef>
          </c:val>
        </c:ser>
        <c:ser>
          <c:idx val="6"/>
          <c:order val="6"/>
          <c:tx>
            <c:strRef>
              <c:f>'68_ábra_chart'!$L$10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rgbClr val="FFFF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L$12:$L$55</c:f>
              <c:numCache>
                <c:formatCode>0.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0.19175611536818121</c:v>
                </c:pt>
                <c:pt idx="23">
                  <c:v>-0.39561461307751589</c:v>
                </c:pt>
                <c:pt idx="24">
                  <c:v>-0.49010042299125428</c:v>
                </c:pt>
                <c:pt idx="25">
                  <c:v>-0.59033207743030847</c:v>
                </c:pt>
                <c:pt idx="26">
                  <c:v>-0.48461207278843366</c:v>
                </c:pt>
                <c:pt idx="27">
                  <c:v>-2.105988893774207E-2</c:v>
                </c:pt>
                <c:pt idx="28">
                  <c:v>-3.9661261046228469E-2</c:v>
                </c:pt>
                <c:pt idx="29">
                  <c:v>-5.2078197358643337E-2</c:v>
                </c:pt>
                <c:pt idx="30">
                  <c:v>-5.8465537077588517E-2</c:v>
                </c:pt>
                <c:pt idx="31">
                  <c:v>-0.41567299673782043</c:v>
                </c:pt>
                <c:pt idx="32">
                  <c:v>-0.43685056178056775</c:v>
                </c:pt>
                <c:pt idx="33">
                  <c:v>-0.43418763568345237</c:v>
                </c:pt>
                <c:pt idx="34">
                  <c:v>-0.44536962165054961</c:v>
                </c:pt>
                <c:pt idx="35">
                  <c:v>-0.4676796922034161</c:v>
                </c:pt>
                <c:pt idx="36">
                  <c:v>-0.4693828243745029</c:v>
                </c:pt>
                <c:pt idx="37">
                  <c:v>-0.47365113037903961</c:v>
                </c:pt>
                <c:pt idx="38">
                  <c:v>-0.46996819196677886</c:v>
                </c:pt>
                <c:pt idx="39">
                  <c:v>-0.45237800609018131</c:v>
                </c:pt>
                <c:pt idx="40">
                  <c:v>-0.44525919814663351</c:v>
                </c:pt>
                <c:pt idx="41">
                  <c:v>-0.4384259811666652</c:v>
                </c:pt>
                <c:pt idx="42">
                  <c:v>-0.43777192433020196</c:v>
                </c:pt>
                <c:pt idx="43">
                  <c:v>-0.45353066413387794</c:v>
                </c:pt>
              </c:numCache>
            </c:numRef>
          </c:val>
        </c:ser>
        <c:ser>
          <c:idx val="7"/>
          <c:order val="7"/>
          <c:tx>
            <c:strRef>
              <c:f>'68_ábra_chart'!$M$10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rgbClr val="FFC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M$12:$M$55</c:f>
              <c:numCache>
                <c:formatCode>0.0</c:formatCode>
                <c:ptCount val="44"/>
                <c:pt idx="0">
                  <c:v>-0.36230107700707648</c:v>
                </c:pt>
                <c:pt idx="1">
                  <c:v>-0.41673733905374749</c:v>
                </c:pt>
                <c:pt idx="2">
                  <c:v>-0.48639663751786327</c:v>
                </c:pt>
                <c:pt idx="3">
                  <c:v>-0.42808987124057679</c:v>
                </c:pt>
                <c:pt idx="4">
                  <c:v>-0.4596077981300144</c:v>
                </c:pt>
                <c:pt idx="5">
                  <c:v>-0.48677176012085321</c:v>
                </c:pt>
                <c:pt idx="6">
                  <c:v>-0.40000853992848107</c:v>
                </c:pt>
                <c:pt idx="7">
                  <c:v>-0.16050733697487718</c:v>
                </c:pt>
                <c:pt idx="8">
                  <c:v>-0.11702901423166739</c:v>
                </c:pt>
                <c:pt idx="9">
                  <c:v>-8.0826726121945594E-2</c:v>
                </c:pt>
                <c:pt idx="10">
                  <c:v>-0.13651964886479312</c:v>
                </c:pt>
                <c:pt idx="11">
                  <c:v>-0.40308301580481498</c:v>
                </c:pt>
                <c:pt idx="12">
                  <c:v>-0.41563236846643298</c:v>
                </c:pt>
                <c:pt idx="13">
                  <c:v>-0.36018686983673243</c:v>
                </c:pt>
                <c:pt idx="14">
                  <c:v>-0.28697432410824791</c:v>
                </c:pt>
                <c:pt idx="15">
                  <c:v>-0.68269305496773414</c:v>
                </c:pt>
                <c:pt idx="16">
                  <c:v>-0.65566207648213959</c:v>
                </c:pt>
                <c:pt idx="17">
                  <c:v>-0.68786890504398002</c:v>
                </c:pt>
                <c:pt idx="18">
                  <c:v>-0.66800688484857984</c:v>
                </c:pt>
                <c:pt idx="19">
                  <c:v>-0.31797510624346481</c:v>
                </c:pt>
                <c:pt idx="20">
                  <c:v>-0.29827682866179978</c:v>
                </c:pt>
                <c:pt idx="21">
                  <c:v>-0.33872041323686158</c:v>
                </c:pt>
                <c:pt idx="22">
                  <c:v>-0.56422319385933639</c:v>
                </c:pt>
                <c:pt idx="23">
                  <c:v>-0.37631563892827474</c:v>
                </c:pt>
                <c:pt idx="24">
                  <c:v>-0.35492889105622211</c:v>
                </c:pt>
                <c:pt idx="25">
                  <c:v>-0.29113818450571605</c:v>
                </c:pt>
                <c:pt idx="26">
                  <c:v>-0.38523514016186067</c:v>
                </c:pt>
                <c:pt idx="27">
                  <c:v>-0.83197246672084624</c:v>
                </c:pt>
                <c:pt idx="28">
                  <c:v>-1.1838782494985614</c:v>
                </c:pt>
                <c:pt idx="29">
                  <c:v>-1.254559828310553</c:v>
                </c:pt>
                <c:pt idx="30">
                  <c:v>-1.066090139480363</c:v>
                </c:pt>
                <c:pt idx="31">
                  <c:v>-0.59971971327256268</c:v>
                </c:pt>
                <c:pt idx="32">
                  <c:v>-0.36090703284409675</c:v>
                </c:pt>
                <c:pt idx="33">
                  <c:v>-0.48744045809494896</c:v>
                </c:pt>
                <c:pt idx="34">
                  <c:v>-0.54737797038358793</c:v>
                </c:pt>
                <c:pt idx="35">
                  <c:v>-0.57051508190062583</c:v>
                </c:pt>
                <c:pt idx="36">
                  <c:v>-0.65938334892130313</c:v>
                </c:pt>
                <c:pt idx="37">
                  <c:v>-2.206492814581571</c:v>
                </c:pt>
                <c:pt idx="38">
                  <c:v>-2.4293924771862563</c:v>
                </c:pt>
                <c:pt idx="39">
                  <c:v>-2.9635103441339101</c:v>
                </c:pt>
                <c:pt idx="40">
                  <c:v>-2.9087823382060209</c:v>
                </c:pt>
                <c:pt idx="41">
                  <c:v>-1.3150070604189226</c:v>
                </c:pt>
                <c:pt idx="42">
                  <c:v>-1.2486701727203409</c:v>
                </c:pt>
                <c:pt idx="43">
                  <c:v>-1.059480397653358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79943936"/>
        <c:axId val="79950592"/>
      </c:barChart>
      <c:lineChart>
        <c:grouping val="standard"/>
        <c:varyColors val="0"/>
        <c:ser>
          <c:idx val="8"/>
          <c:order val="8"/>
          <c:tx>
            <c:strRef>
              <c:f>'68_ábra_chart'!$N$10</c:f>
              <c:strCache>
                <c:ptCount val="1"/>
                <c:pt idx="0">
                  <c:v>ROA</c:v>
                </c:pt>
              </c:strCache>
            </c:strRef>
          </c:tx>
          <c:spPr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68_ábra_chart'!$D$12:$D$55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68_ábra_chart'!$N$12:$N$55</c:f>
              <c:numCache>
                <c:formatCode>0.0</c:formatCode>
                <c:ptCount val="44"/>
                <c:pt idx="0">
                  <c:v>2.5871435213698009</c:v>
                </c:pt>
                <c:pt idx="1">
                  <c:v>2.4917133233145603</c:v>
                </c:pt>
                <c:pt idx="2">
                  <c:v>2.420815669692145</c:v>
                </c:pt>
                <c:pt idx="3">
                  <c:v>2.3736280022460199</c:v>
                </c:pt>
                <c:pt idx="4">
                  <c:v>2.2178578756141101</c:v>
                </c:pt>
                <c:pt idx="5">
                  <c:v>2.1377351116962702</c:v>
                </c:pt>
                <c:pt idx="6">
                  <c:v>2.0895943777129671</c:v>
                </c:pt>
                <c:pt idx="7">
                  <c:v>2.1583209520022728</c:v>
                </c:pt>
                <c:pt idx="8">
                  <c:v>2.1962293405821018</c:v>
                </c:pt>
                <c:pt idx="9">
                  <c:v>2.1265340317170827</c:v>
                </c:pt>
                <c:pt idx="10">
                  <c:v>2.044438221510446</c:v>
                </c:pt>
                <c:pt idx="11">
                  <c:v>1.7414392153069842</c:v>
                </c:pt>
                <c:pt idx="12">
                  <c:v>1.4711493690182442</c:v>
                </c:pt>
                <c:pt idx="13">
                  <c:v>1.4643542916013386</c:v>
                </c:pt>
                <c:pt idx="14">
                  <c:v>1.8147957911433623</c:v>
                </c:pt>
                <c:pt idx="15">
                  <c:v>1.0539727093599778</c:v>
                </c:pt>
                <c:pt idx="16">
                  <c:v>1.1151590712050912</c:v>
                </c:pt>
                <c:pt idx="17">
                  <c:v>0.99170705080507782</c:v>
                </c:pt>
                <c:pt idx="18">
                  <c:v>0.52681659325937003</c:v>
                </c:pt>
                <c:pt idx="19">
                  <c:v>0.93405524818397068</c:v>
                </c:pt>
                <c:pt idx="20">
                  <c:v>1.0013738149586235</c:v>
                </c:pt>
                <c:pt idx="21">
                  <c:v>0.79937695009818643</c:v>
                </c:pt>
                <c:pt idx="22">
                  <c:v>0.36172234416002474</c:v>
                </c:pt>
                <c:pt idx="23">
                  <c:v>0.15850427090567795</c:v>
                </c:pt>
                <c:pt idx="24">
                  <c:v>-5.834192243585249E-2</c:v>
                </c:pt>
                <c:pt idx="25">
                  <c:v>0.16719093913229044</c:v>
                </c:pt>
                <c:pt idx="26">
                  <c:v>0.13930942499095733</c:v>
                </c:pt>
                <c:pt idx="27">
                  <c:v>-0.68841616658942029</c:v>
                </c:pt>
                <c:pt idx="28">
                  <c:v>-0.81864844000988524</c:v>
                </c:pt>
                <c:pt idx="29">
                  <c:v>-1.2385244787950886</c:v>
                </c:pt>
                <c:pt idx="30">
                  <c:v>-1.0524697581111861</c:v>
                </c:pt>
                <c:pt idx="31">
                  <c:v>-0.30931888076121467</c:v>
                </c:pt>
                <c:pt idx="32">
                  <c:v>-0.15112668083219638</c:v>
                </c:pt>
                <c:pt idx="33">
                  <c:v>-0.19480046162678874</c:v>
                </c:pt>
                <c:pt idx="34">
                  <c:v>-0.10683107776167636</c:v>
                </c:pt>
                <c:pt idx="35">
                  <c:v>0.39989843054263174</c:v>
                </c:pt>
                <c:pt idx="36">
                  <c:v>0.3679680632920061</c:v>
                </c:pt>
                <c:pt idx="37">
                  <c:v>-0.83165061670307738</c:v>
                </c:pt>
                <c:pt idx="38">
                  <c:v>-0.97499298480070018</c:v>
                </c:pt>
                <c:pt idx="39">
                  <c:v>-1.7089501824966349</c:v>
                </c:pt>
                <c:pt idx="40">
                  <c:v>-1.6975735206293898</c:v>
                </c:pt>
                <c:pt idx="41">
                  <c:v>-0.11219360016090227</c:v>
                </c:pt>
                <c:pt idx="42">
                  <c:v>-4.7354271808144457E-2</c:v>
                </c:pt>
                <c:pt idx="43">
                  <c:v>0.1006372017055001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635200"/>
        <c:axId val="79952512"/>
      </c:lineChart>
      <c:catAx>
        <c:axId val="79943936"/>
        <c:scaling>
          <c:orientation val="minMax"/>
        </c:scaling>
        <c:delete val="0"/>
        <c:axPos val="b"/>
        <c:numFmt formatCode="#,##0.0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9950592"/>
        <c:crosses val="autoZero"/>
        <c:auto val="1"/>
        <c:lblAlgn val="ctr"/>
        <c:lblOffset val="100"/>
        <c:tickLblSkip val="1"/>
        <c:noMultiLvlLbl val="0"/>
      </c:catAx>
      <c:valAx>
        <c:axId val="79950592"/>
        <c:scaling>
          <c:orientation val="minMax"/>
          <c:max val="7"/>
          <c:min val="-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0801590965095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943936"/>
        <c:crosses val="autoZero"/>
        <c:crossBetween val="between"/>
        <c:majorUnit val="1"/>
      </c:valAx>
      <c:valAx>
        <c:axId val="79952512"/>
        <c:scaling>
          <c:orientation val="minMax"/>
          <c:max val="7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893088811531025"/>
              <c:y val="1.80723605357541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9635200"/>
        <c:crosses val="max"/>
        <c:crossBetween val="between"/>
        <c:majorUnit val="1"/>
      </c:valAx>
      <c:catAx>
        <c:axId val="79635200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extTo"/>
        <c:crossAx val="799525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118659480020963E-2"/>
          <c:y val="0.73336249994303393"/>
          <c:w val="0.85994134530953359"/>
          <c:h val="0.2527469021870399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32498421531015E-2"/>
          <c:y val="5.5891851851851852E-2"/>
          <c:w val="0.85185648768100353"/>
          <c:h val="0.593586851851851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E$8</c:f>
              <c:strCache>
                <c:ptCount val="1"/>
                <c:pt idx="0">
                  <c:v>Kamatbevétel a bruttó kamatozó eszközök arányában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69_ábra_chart'!$D$9:$D$30</c:f>
              <c:strCache>
                <c:ptCount val="22"/>
                <c:pt idx="0">
                  <c:v>2005. I.</c:v>
                </c:pt>
                <c:pt idx="1">
                  <c:v>II.</c:v>
                </c:pt>
                <c:pt idx="2">
                  <c:v>2006. I.</c:v>
                </c:pt>
                <c:pt idx="3">
                  <c:v>II.</c:v>
                </c:pt>
                <c:pt idx="4">
                  <c:v>2007. I.</c:v>
                </c:pt>
                <c:pt idx="5">
                  <c:v>II.</c:v>
                </c:pt>
                <c:pt idx="6">
                  <c:v>2008. I.</c:v>
                </c:pt>
                <c:pt idx="7">
                  <c:v>II.</c:v>
                </c:pt>
                <c:pt idx="8">
                  <c:v>2009. I.</c:v>
                </c:pt>
                <c:pt idx="9">
                  <c:v>II.</c:v>
                </c:pt>
                <c:pt idx="10">
                  <c:v>2010. I.</c:v>
                </c:pt>
                <c:pt idx="11">
                  <c:v>II.</c:v>
                </c:pt>
                <c:pt idx="12">
                  <c:v>2011. I.</c:v>
                </c:pt>
                <c:pt idx="13">
                  <c:v>II.</c:v>
                </c:pt>
                <c:pt idx="14">
                  <c:v>2012. I.</c:v>
                </c:pt>
                <c:pt idx="15">
                  <c:v>II.</c:v>
                </c:pt>
                <c:pt idx="16">
                  <c:v>2013. I.</c:v>
                </c:pt>
                <c:pt idx="17">
                  <c:v>II.</c:v>
                </c:pt>
                <c:pt idx="18">
                  <c:v>2014. I.</c:v>
                </c:pt>
                <c:pt idx="19">
                  <c:v>II.</c:v>
                </c:pt>
                <c:pt idx="20">
                  <c:v>2015. I.</c:v>
                </c:pt>
                <c:pt idx="21">
                  <c:v> II.</c:v>
                </c:pt>
              </c:strCache>
            </c:strRef>
          </c:cat>
          <c:val>
            <c:numRef>
              <c:f>'69_ábra_chart'!$E$9:$E$30</c:f>
              <c:numCache>
                <c:formatCode>0.0</c:formatCode>
                <c:ptCount val="22"/>
                <c:pt idx="0">
                  <c:v>10.296271027776887</c:v>
                </c:pt>
                <c:pt idx="1">
                  <c:v>9.3136589230932927</c:v>
                </c:pt>
                <c:pt idx="2">
                  <c:v>8.3425146693232151</c:v>
                </c:pt>
                <c:pt idx="3">
                  <c:v>8.3698383739850417</c:v>
                </c:pt>
                <c:pt idx="4">
                  <c:v>9.0167597616588147</c:v>
                </c:pt>
                <c:pt idx="5">
                  <c:v>9.1404350478260898</c:v>
                </c:pt>
                <c:pt idx="6">
                  <c:v>9.343377990395803</c:v>
                </c:pt>
                <c:pt idx="7">
                  <c:v>9.13262487847126</c:v>
                </c:pt>
                <c:pt idx="8">
                  <c:v>9.0068052728045611</c:v>
                </c:pt>
                <c:pt idx="9">
                  <c:v>9.0280662590849818</c:v>
                </c:pt>
                <c:pt idx="10">
                  <c:v>8.3561024149905379</c:v>
                </c:pt>
                <c:pt idx="11">
                  <c:v>7.369154554570323</c:v>
                </c:pt>
                <c:pt idx="12">
                  <c:v>7.1090741227908536</c:v>
                </c:pt>
                <c:pt idx="13">
                  <c:v>7.3485655801920426</c:v>
                </c:pt>
                <c:pt idx="14">
                  <c:v>7.5828574935002706</c:v>
                </c:pt>
                <c:pt idx="15">
                  <c:v>8.0268785767141893</c:v>
                </c:pt>
                <c:pt idx="16">
                  <c:v>7.7227728933599344</c:v>
                </c:pt>
                <c:pt idx="17">
                  <c:v>6.8666129403914269</c:v>
                </c:pt>
                <c:pt idx="18">
                  <c:v>6.0811588747068592</c:v>
                </c:pt>
                <c:pt idx="19">
                  <c:v>5.4621889791787792</c:v>
                </c:pt>
                <c:pt idx="20">
                  <c:v>4.9411677379454426</c:v>
                </c:pt>
                <c:pt idx="21">
                  <c:v>4.4409067066241343</c:v>
                </c:pt>
              </c:numCache>
            </c:numRef>
          </c:val>
        </c:ser>
        <c:ser>
          <c:idx val="1"/>
          <c:order val="1"/>
          <c:tx>
            <c:strRef>
              <c:f>'69_ábra_chart'!$F$8</c:f>
              <c:strCache>
                <c:ptCount val="1"/>
                <c:pt idx="0">
                  <c:v>Kamatkiadás a bruttó kamatozó eszközök arányában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69_ábra_chart'!$D$9:$D$30</c:f>
              <c:strCache>
                <c:ptCount val="22"/>
                <c:pt idx="0">
                  <c:v>2005. I.</c:v>
                </c:pt>
                <c:pt idx="1">
                  <c:v>II.</c:v>
                </c:pt>
                <c:pt idx="2">
                  <c:v>2006. I.</c:v>
                </c:pt>
                <c:pt idx="3">
                  <c:v>II.</c:v>
                </c:pt>
                <c:pt idx="4">
                  <c:v>2007. I.</c:v>
                </c:pt>
                <c:pt idx="5">
                  <c:v>II.</c:v>
                </c:pt>
                <c:pt idx="6">
                  <c:v>2008. I.</c:v>
                </c:pt>
                <c:pt idx="7">
                  <c:v>II.</c:v>
                </c:pt>
                <c:pt idx="8">
                  <c:v>2009. I.</c:v>
                </c:pt>
                <c:pt idx="9">
                  <c:v>II.</c:v>
                </c:pt>
                <c:pt idx="10">
                  <c:v>2010. I.</c:v>
                </c:pt>
                <c:pt idx="11">
                  <c:v>II.</c:v>
                </c:pt>
                <c:pt idx="12">
                  <c:v>2011. I.</c:v>
                </c:pt>
                <c:pt idx="13">
                  <c:v>II.</c:v>
                </c:pt>
                <c:pt idx="14">
                  <c:v>2012. I.</c:v>
                </c:pt>
                <c:pt idx="15">
                  <c:v>II.</c:v>
                </c:pt>
                <c:pt idx="16">
                  <c:v>2013. I.</c:v>
                </c:pt>
                <c:pt idx="17">
                  <c:v>II.</c:v>
                </c:pt>
                <c:pt idx="18">
                  <c:v>2014. I.</c:v>
                </c:pt>
                <c:pt idx="19">
                  <c:v>II.</c:v>
                </c:pt>
                <c:pt idx="20">
                  <c:v>2015. I.</c:v>
                </c:pt>
                <c:pt idx="21">
                  <c:v> II.</c:v>
                </c:pt>
              </c:strCache>
            </c:strRef>
          </c:cat>
          <c:val>
            <c:numRef>
              <c:f>'69_ábra_chart'!$F$9:$F$30</c:f>
              <c:numCache>
                <c:formatCode>0.0</c:formatCode>
                <c:ptCount val="22"/>
                <c:pt idx="0">
                  <c:v>-6.0495790332131945</c:v>
                </c:pt>
                <c:pt idx="1">
                  <c:v>-5.1327771978939429</c:v>
                </c:pt>
                <c:pt idx="2">
                  <c:v>-4.3207912131009891</c:v>
                </c:pt>
                <c:pt idx="3">
                  <c:v>-4.5184671534767427</c:v>
                </c:pt>
                <c:pt idx="4">
                  <c:v>-5.3291491323854521</c:v>
                </c:pt>
                <c:pt idx="5">
                  <c:v>-5.6089851712034307</c:v>
                </c:pt>
                <c:pt idx="6">
                  <c:v>-6.0415144262875957</c:v>
                </c:pt>
                <c:pt idx="7">
                  <c:v>-6.1796922508257017</c:v>
                </c:pt>
                <c:pt idx="8">
                  <c:v>-6.1252740903787917</c:v>
                </c:pt>
                <c:pt idx="9">
                  <c:v>-6.0849844361698837</c:v>
                </c:pt>
                <c:pt idx="10">
                  <c:v>-5.2509605127147019</c:v>
                </c:pt>
                <c:pt idx="11">
                  <c:v>-4.1812681407117154</c:v>
                </c:pt>
                <c:pt idx="12">
                  <c:v>-3.9246337525547106</c:v>
                </c:pt>
                <c:pt idx="13">
                  <c:v>-4.1897584962574772</c:v>
                </c:pt>
                <c:pt idx="14">
                  <c:v>-4.5043255145517573</c:v>
                </c:pt>
                <c:pt idx="15">
                  <c:v>-4.9639114337810843</c:v>
                </c:pt>
                <c:pt idx="16">
                  <c:v>-4.6485914381276068</c:v>
                </c:pt>
                <c:pt idx="17">
                  <c:v>-3.7082498993439801</c:v>
                </c:pt>
                <c:pt idx="18">
                  <c:v>-2.8639876805828188</c:v>
                </c:pt>
                <c:pt idx="19">
                  <c:v>-2.2993216366017091</c:v>
                </c:pt>
                <c:pt idx="20">
                  <c:v>-2.2130438515558444</c:v>
                </c:pt>
                <c:pt idx="21">
                  <c:v>-1.8861603651093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100"/>
        <c:axId val="78403456"/>
        <c:axId val="78405632"/>
      </c:barChart>
      <c:lineChart>
        <c:grouping val="standard"/>
        <c:varyColors val="0"/>
        <c:ser>
          <c:idx val="2"/>
          <c:order val="2"/>
          <c:tx>
            <c:strRef>
              <c:f>'69_ábra_chart'!$G$8</c:f>
              <c:strCache>
                <c:ptCount val="1"/>
                <c:pt idx="0">
                  <c:v>Nettó kamatjövedelem a bruttó kamatozó eszközök arányában (jobb skála)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69_ábra_chart'!$D$9:$D$30</c:f>
              <c:strCache>
                <c:ptCount val="22"/>
                <c:pt idx="0">
                  <c:v>2005. I.</c:v>
                </c:pt>
                <c:pt idx="1">
                  <c:v>II.</c:v>
                </c:pt>
                <c:pt idx="2">
                  <c:v>2006. I.</c:v>
                </c:pt>
                <c:pt idx="3">
                  <c:v>II.</c:v>
                </c:pt>
                <c:pt idx="4">
                  <c:v>2007. I.</c:v>
                </c:pt>
                <c:pt idx="5">
                  <c:v>II.</c:v>
                </c:pt>
                <c:pt idx="6">
                  <c:v>2008. I.</c:v>
                </c:pt>
                <c:pt idx="7">
                  <c:v>II.</c:v>
                </c:pt>
                <c:pt idx="8">
                  <c:v>2009. I.</c:v>
                </c:pt>
                <c:pt idx="9">
                  <c:v>II.</c:v>
                </c:pt>
                <c:pt idx="10">
                  <c:v>2010. I.</c:v>
                </c:pt>
                <c:pt idx="11">
                  <c:v>II.</c:v>
                </c:pt>
                <c:pt idx="12">
                  <c:v>2011. I.</c:v>
                </c:pt>
                <c:pt idx="13">
                  <c:v>II.</c:v>
                </c:pt>
                <c:pt idx="14">
                  <c:v>2012. I.</c:v>
                </c:pt>
                <c:pt idx="15">
                  <c:v>II.</c:v>
                </c:pt>
                <c:pt idx="16">
                  <c:v>2013. I.</c:v>
                </c:pt>
                <c:pt idx="17">
                  <c:v>II.</c:v>
                </c:pt>
                <c:pt idx="18">
                  <c:v>2014. I.</c:v>
                </c:pt>
                <c:pt idx="19">
                  <c:v>II.</c:v>
                </c:pt>
                <c:pt idx="20">
                  <c:v>2015. I.</c:v>
                </c:pt>
                <c:pt idx="21">
                  <c:v> II.</c:v>
                </c:pt>
              </c:strCache>
            </c:strRef>
          </c:cat>
          <c:val>
            <c:numRef>
              <c:f>'69_ábra_chart'!$G$9:$G$30</c:f>
              <c:numCache>
                <c:formatCode>0.0</c:formatCode>
                <c:ptCount val="22"/>
                <c:pt idx="0">
                  <c:v>4.246691994563693</c:v>
                </c:pt>
                <c:pt idx="1">
                  <c:v>4.1808817251993498</c:v>
                </c:pt>
                <c:pt idx="2">
                  <c:v>4.0217234562222259</c:v>
                </c:pt>
                <c:pt idx="3">
                  <c:v>3.8513712205082991</c:v>
                </c:pt>
                <c:pt idx="4">
                  <c:v>3.6876106292733626</c:v>
                </c:pt>
                <c:pt idx="5">
                  <c:v>3.5314498766226592</c:v>
                </c:pt>
                <c:pt idx="6">
                  <c:v>3.3018635641082072</c:v>
                </c:pt>
                <c:pt idx="7">
                  <c:v>2.9529326276455583</c:v>
                </c:pt>
                <c:pt idx="8">
                  <c:v>2.8815311824257694</c:v>
                </c:pt>
                <c:pt idx="9">
                  <c:v>2.9430818229150981</c:v>
                </c:pt>
                <c:pt idx="10">
                  <c:v>3.105141902275836</c:v>
                </c:pt>
                <c:pt idx="11">
                  <c:v>3.1878864138586076</c:v>
                </c:pt>
                <c:pt idx="12">
                  <c:v>3.184440370236143</c:v>
                </c:pt>
                <c:pt idx="13">
                  <c:v>3.1588070839345654</c:v>
                </c:pt>
                <c:pt idx="14">
                  <c:v>3.0785319789485133</c:v>
                </c:pt>
                <c:pt idx="15">
                  <c:v>3.0629671429331049</c:v>
                </c:pt>
                <c:pt idx="16">
                  <c:v>3.0741814552323277</c:v>
                </c:pt>
                <c:pt idx="17">
                  <c:v>3.1583630410474468</c:v>
                </c:pt>
                <c:pt idx="18">
                  <c:v>3.2171711941240404</c:v>
                </c:pt>
                <c:pt idx="19">
                  <c:v>3.1628673425770701</c:v>
                </c:pt>
                <c:pt idx="20">
                  <c:v>2.7281238863895982</c:v>
                </c:pt>
                <c:pt idx="21">
                  <c:v>2.554746341514820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9_ábra_chart'!$H$8</c:f>
              <c:strCache>
                <c:ptCount val="1"/>
                <c:pt idx="0">
                  <c:v>Nettó kamatjövedelem a nettó kamatozó eszközök arányában (jobb skála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69_ábra_chart'!$D$9:$D$30</c:f>
              <c:strCache>
                <c:ptCount val="22"/>
                <c:pt idx="0">
                  <c:v>2005. I.</c:v>
                </c:pt>
                <c:pt idx="1">
                  <c:v>II.</c:v>
                </c:pt>
                <c:pt idx="2">
                  <c:v>2006. I.</c:v>
                </c:pt>
                <c:pt idx="3">
                  <c:v>II.</c:v>
                </c:pt>
                <c:pt idx="4">
                  <c:v>2007. I.</c:v>
                </c:pt>
                <c:pt idx="5">
                  <c:v>II.</c:v>
                </c:pt>
                <c:pt idx="6">
                  <c:v>2008. I.</c:v>
                </c:pt>
                <c:pt idx="7">
                  <c:v>II.</c:v>
                </c:pt>
                <c:pt idx="8">
                  <c:v>2009. I.</c:v>
                </c:pt>
                <c:pt idx="9">
                  <c:v>II.</c:v>
                </c:pt>
                <c:pt idx="10">
                  <c:v>2010. I.</c:v>
                </c:pt>
                <c:pt idx="11">
                  <c:v>II.</c:v>
                </c:pt>
                <c:pt idx="12">
                  <c:v>2011. I.</c:v>
                </c:pt>
                <c:pt idx="13">
                  <c:v>II.</c:v>
                </c:pt>
                <c:pt idx="14">
                  <c:v>2012. I.</c:v>
                </c:pt>
                <c:pt idx="15">
                  <c:v>II.</c:v>
                </c:pt>
                <c:pt idx="16">
                  <c:v>2013. I.</c:v>
                </c:pt>
                <c:pt idx="17">
                  <c:v>II.</c:v>
                </c:pt>
                <c:pt idx="18">
                  <c:v>2014. I.</c:v>
                </c:pt>
                <c:pt idx="19">
                  <c:v>II.</c:v>
                </c:pt>
                <c:pt idx="20">
                  <c:v>2015. I.</c:v>
                </c:pt>
                <c:pt idx="21">
                  <c:v> II.</c:v>
                </c:pt>
              </c:strCache>
            </c:strRef>
          </c:cat>
          <c:val>
            <c:numRef>
              <c:f>'69_ábra_chart'!$H$9:$H$30</c:f>
              <c:numCache>
                <c:formatCode>0.0</c:formatCode>
                <c:ptCount val="22"/>
                <c:pt idx="0">
                  <c:v>4.2828259349420694</c:v>
                </c:pt>
                <c:pt idx="1">
                  <c:v>4.2170059507698072</c:v>
                </c:pt>
                <c:pt idx="2">
                  <c:v>4.0386381493352559</c:v>
                </c:pt>
                <c:pt idx="3">
                  <c:v>3.8509710761326197</c:v>
                </c:pt>
                <c:pt idx="4">
                  <c:v>3.6814336018092191</c:v>
                </c:pt>
                <c:pt idx="5">
                  <c:v>3.5194733585311213</c:v>
                </c:pt>
                <c:pt idx="6">
                  <c:v>3.2775136033925261</c:v>
                </c:pt>
                <c:pt idx="7">
                  <c:v>2.9169865470330727</c:v>
                </c:pt>
                <c:pt idx="8">
                  <c:v>2.8463967615113166</c:v>
                </c:pt>
                <c:pt idx="9">
                  <c:v>2.9391321721178332</c:v>
                </c:pt>
                <c:pt idx="10">
                  <c:v>3.1635256044354279</c:v>
                </c:pt>
                <c:pt idx="11">
                  <c:v>3.2931709451636362</c:v>
                </c:pt>
                <c:pt idx="12">
                  <c:v>3.3153315763926008</c:v>
                </c:pt>
                <c:pt idx="13">
                  <c:v>3.3154461200383887</c:v>
                </c:pt>
                <c:pt idx="14">
                  <c:v>3.2631809562074556</c:v>
                </c:pt>
                <c:pt idx="15">
                  <c:v>3.274134265767016</c:v>
                </c:pt>
                <c:pt idx="16">
                  <c:v>3.3065211057739732</c:v>
                </c:pt>
                <c:pt idx="17">
                  <c:v>3.412702994475874</c:v>
                </c:pt>
                <c:pt idx="18">
                  <c:v>3.4826825383930955</c:v>
                </c:pt>
                <c:pt idx="19">
                  <c:v>3.4178754553179957</c:v>
                </c:pt>
                <c:pt idx="20">
                  <c:v>2.9383175597071185</c:v>
                </c:pt>
                <c:pt idx="21">
                  <c:v>2.74419268608448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413824"/>
        <c:axId val="78407552"/>
      </c:lineChart>
      <c:catAx>
        <c:axId val="7840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405632"/>
        <c:crosses val="autoZero"/>
        <c:auto val="1"/>
        <c:lblAlgn val="ctr"/>
        <c:lblOffset val="100"/>
        <c:tickLblSkip val="1"/>
        <c:noMultiLvlLbl val="0"/>
      </c:catAx>
      <c:valAx>
        <c:axId val="78405632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8403456"/>
        <c:crosses val="autoZero"/>
        <c:crossBetween val="between"/>
      </c:valAx>
      <c:valAx>
        <c:axId val="78407552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010969492183978"/>
              <c:y val="1.63611111111111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8413824"/>
        <c:crosses val="max"/>
        <c:crossBetween val="between"/>
      </c:valAx>
      <c:catAx>
        <c:axId val="78413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4075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3163668153781055E-2"/>
          <c:y val="0.81066666666666665"/>
          <c:w val="0.90953367516148953"/>
          <c:h val="0.1752222222222222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32498421531015E-2"/>
          <c:y val="5.5891851851851852E-2"/>
          <c:w val="0.85185648768100353"/>
          <c:h val="0.593586851851851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E$7</c:f>
              <c:strCache>
                <c:ptCount val="1"/>
                <c:pt idx="0">
                  <c:v>Interest income to gross interest-bearing asse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69_ábra_chart'!$C$9:$C$30</c:f>
              <c:strCache>
                <c:ptCount val="22"/>
                <c:pt idx="0">
                  <c:v>2005 H1</c:v>
                </c:pt>
                <c:pt idx="1">
                  <c:v>H2</c:v>
                </c:pt>
                <c:pt idx="2">
                  <c:v>2006 H1</c:v>
                </c:pt>
                <c:pt idx="3">
                  <c:v>H2</c:v>
                </c:pt>
                <c:pt idx="4">
                  <c:v>2007 H1</c:v>
                </c:pt>
                <c:pt idx="5">
                  <c:v>H2</c:v>
                </c:pt>
                <c:pt idx="6">
                  <c:v>2008 H1</c:v>
                </c:pt>
                <c:pt idx="7">
                  <c:v>H2</c:v>
                </c:pt>
                <c:pt idx="8">
                  <c:v>2009 H1</c:v>
                </c:pt>
                <c:pt idx="9">
                  <c:v>H2</c:v>
                </c:pt>
                <c:pt idx="10">
                  <c:v>2010 H1</c:v>
                </c:pt>
                <c:pt idx="11">
                  <c:v>H2</c:v>
                </c:pt>
                <c:pt idx="12">
                  <c:v>2011 H1</c:v>
                </c:pt>
                <c:pt idx="13">
                  <c:v>H2</c:v>
                </c:pt>
                <c:pt idx="14">
                  <c:v>2012 H1</c:v>
                </c:pt>
                <c:pt idx="15">
                  <c:v>H2</c:v>
                </c:pt>
                <c:pt idx="16">
                  <c:v>2013 H1</c:v>
                </c:pt>
                <c:pt idx="17">
                  <c:v>H2</c:v>
                </c:pt>
                <c:pt idx="18">
                  <c:v>2014 H1</c:v>
                </c:pt>
                <c:pt idx="19">
                  <c:v>H2</c:v>
                </c:pt>
                <c:pt idx="20">
                  <c:v>2015 H1</c:v>
                </c:pt>
                <c:pt idx="21">
                  <c:v>H2</c:v>
                </c:pt>
              </c:strCache>
            </c:strRef>
          </c:cat>
          <c:val>
            <c:numRef>
              <c:f>'69_ábra_chart'!$E$9:$E$30</c:f>
              <c:numCache>
                <c:formatCode>0.0</c:formatCode>
                <c:ptCount val="22"/>
                <c:pt idx="0">
                  <c:v>10.296271027776887</c:v>
                </c:pt>
                <c:pt idx="1">
                  <c:v>9.3136589230932927</c:v>
                </c:pt>
                <c:pt idx="2">
                  <c:v>8.3425146693232151</c:v>
                </c:pt>
                <c:pt idx="3">
                  <c:v>8.3698383739850417</c:v>
                </c:pt>
                <c:pt idx="4">
                  <c:v>9.0167597616588147</c:v>
                </c:pt>
                <c:pt idx="5">
                  <c:v>9.1404350478260898</c:v>
                </c:pt>
                <c:pt idx="6">
                  <c:v>9.343377990395803</c:v>
                </c:pt>
                <c:pt idx="7">
                  <c:v>9.13262487847126</c:v>
                </c:pt>
                <c:pt idx="8">
                  <c:v>9.0068052728045611</c:v>
                </c:pt>
                <c:pt idx="9">
                  <c:v>9.0280662590849818</c:v>
                </c:pt>
                <c:pt idx="10">
                  <c:v>8.3561024149905379</c:v>
                </c:pt>
                <c:pt idx="11">
                  <c:v>7.369154554570323</c:v>
                </c:pt>
                <c:pt idx="12">
                  <c:v>7.1090741227908536</c:v>
                </c:pt>
                <c:pt idx="13">
                  <c:v>7.3485655801920426</c:v>
                </c:pt>
                <c:pt idx="14">
                  <c:v>7.5828574935002706</c:v>
                </c:pt>
                <c:pt idx="15">
                  <c:v>8.0268785767141893</c:v>
                </c:pt>
                <c:pt idx="16">
                  <c:v>7.7227728933599344</c:v>
                </c:pt>
                <c:pt idx="17">
                  <c:v>6.8666129403914269</c:v>
                </c:pt>
                <c:pt idx="18">
                  <c:v>6.0811588747068592</c:v>
                </c:pt>
                <c:pt idx="19">
                  <c:v>5.4621889791787792</c:v>
                </c:pt>
                <c:pt idx="20">
                  <c:v>4.9411677379454426</c:v>
                </c:pt>
                <c:pt idx="21">
                  <c:v>4.4409067066241343</c:v>
                </c:pt>
              </c:numCache>
            </c:numRef>
          </c:val>
        </c:ser>
        <c:ser>
          <c:idx val="1"/>
          <c:order val="1"/>
          <c:tx>
            <c:strRef>
              <c:f>'69_ábra_chart'!$F$7</c:f>
              <c:strCache>
                <c:ptCount val="1"/>
                <c:pt idx="0">
                  <c:v>Interest expenses to gross interest-bearing assets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69_ábra_chart'!$C$9:$C$30</c:f>
              <c:strCache>
                <c:ptCount val="22"/>
                <c:pt idx="0">
                  <c:v>2005 H1</c:v>
                </c:pt>
                <c:pt idx="1">
                  <c:v>H2</c:v>
                </c:pt>
                <c:pt idx="2">
                  <c:v>2006 H1</c:v>
                </c:pt>
                <c:pt idx="3">
                  <c:v>H2</c:v>
                </c:pt>
                <c:pt idx="4">
                  <c:v>2007 H1</c:v>
                </c:pt>
                <c:pt idx="5">
                  <c:v>H2</c:v>
                </c:pt>
                <c:pt idx="6">
                  <c:v>2008 H1</c:v>
                </c:pt>
                <c:pt idx="7">
                  <c:v>H2</c:v>
                </c:pt>
                <c:pt idx="8">
                  <c:v>2009 H1</c:v>
                </c:pt>
                <c:pt idx="9">
                  <c:v>H2</c:v>
                </c:pt>
                <c:pt idx="10">
                  <c:v>2010 H1</c:v>
                </c:pt>
                <c:pt idx="11">
                  <c:v>H2</c:v>
                </c:pt>
                <c:pt idx="12">
                  <c:v>2011 H1</c:v>
                </c:pt>
                <c:pt idx="13">
                  <c:v>H2</c:v>
                </c:pt>
                <c:pt idx="14">
                  <c:v>2012 H1</c:v>
                </c:pt>
                <c:pt idx="15">
                  <c:v>H2</c:v>
                </c:pt>
                <c:pt idx="16">
                  <c:v>2013 H1</c:v>
                </c:pt>
                <c:pt idx="17">
                  <c:v>H2</c:v>
                </c:pt>
                <c:pt idx="18">
                  <c:v>2014 H1</c:v>
                </c:pt>
                <c:pt idx="19">
                  <c:v>H2</c:v>
                </c:pt>
                <c:pt idx="20">
                  <c:v>2015 H1</c:v>
                </c:pt>
                <c:pt idx="21">
                  <c:v>H2</c:v>
                </c:pt>
              </c:strCache>
            </c:strRef>
          </c:cat>
          <c:val>
            <c:numRef>
              <c:f>'69_ábra_chart'!$F$9:$F$30</c:f>
              <c:numCache>
                <c:formatCode>0.0</c:formatCode>
                <c:ptCount val="22"/>
                <c:pt idx="0">
                  <c:v>-6.0495790332131945</c:v>
                </c:pt>
                <c:pt idx="1">
                  <c:v>-5.1327771978939429</c:v>
                </c:pt>
                <c:pt idx="2">
                  <c:v>-4.3207912131009891</c:v>
                </c:pt>
                <c:pt idx="3">
                  <c:v>-4.5184671534767427</c:v>
                </c:pt>
                <c:pt idx="4">
                  <c:v>-5.3291491323854521</c:v>
                </c:pt>
                <c:pt idx="5">
                  <c:v>-5.6089851712034307</c:v>
                </c:pt>
                <c:pt idx="6">
                  <c:v>-6.0415144262875957</c:v>
                </c:pt>
                <c:pt idx="7">
                  <c:v>-6.1796922508257017</c:v>
                </c:pt>
                <c:pt idx="8">
                  <c:v>-6.1252740903787917</c:v>
                </c:pt>
                <c:pt idx="9">
                  <c:v>-6.0849844361698837</c:v>
                </c:pt>
                <c:pt idx="10">
                  <c:v>-5.2509605127147019</c:v>
                </c:pt>
                <c:pt idx="11">
                  <c:v>-4.1812681407117154</c:v>
                </c:pt>
                <c:pt idx="12">
                  <c:v>-3.9246337525547106</c:v>
                </c:pt>
                <c:pt idx="13">
                  <c:v>-4.1897584962574772</c:v>
                </c:pt>
                <c:pt idx="14">
                  <c:v>-4.5043255145517573</c:v>
                </c:pt>
                <c:pt idx="15">
                  <c:v>-4.9639114337810843</c:v>
                </c:pt>
                <c:pt idx="16">
                  <c:v>-4.6485914381276068</c:v>
                </c:pt>
                <c:pt idx="17">
                  <c:v>-3.7082498993439801</c:v>
                </c:pt>
                <c:pt idx="18">
                  <c:v>-2.8639876805828188</c:v>
                </c:pt>
                <c:pt idx="19">
                  <c:v>-2.2993216366017091</c:v>
                </c:pt>
                <c:pt idx="20">
                  <c:v>-2.2130438515558444</c:v>
                </c:pt>
                <c:pt idx="21">
                  <c:v>-1.88616036510931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4"/>
        <c:overlap val="100"/>
        <c:axId val="76546048"/>
        <c:axId val="76546816"/>
      </c:barChart>
      <c:lineChart>
        <c:grouping val="standard"/>
        <c:varyColors val="0"/>
        <c:ser>
          <c:idx val="2"/>
          <c:order val="2"/>
          <c:tx>
            <c:strRef>
              <c:f>'69_ábra_chart'!$G$7</c:f>
              <c:strCache>
                <c:ptCount val="1"/>
                <c:pt idx="0">
                  <c:v>Net interest income to gross interest bearing assets</c:v>
                </c:pt>
              </c:strCache>
            </c:strRef>
          </c:tx>
          <c:spPr>
            <a:ln>
              <a:solidFill>
                <a:srgbClr val="DA0000"/>
              </a:solidFill>
            </a:ln>
          </c:spPr>
          <c:marker>
            <c:spPr>
              <a:solidFill>
                <a:srgbClr val="DA0000"/>
              </a:solidFill>
              <a:ln>
                <a:solidFill>
                  <a:srgbClr val="DA0000"/>
                </a:solidFill>
              </a:ln>
            </c:spPr>
          </c:marker>
          <c:cat>
            <c:strRef>
              <c:f>'69_ábra_chart'!$C$9:$C$30</c:f>
              <c:strCache>
                <c:ptCount val="22"/>
                <c:pt idx="0">
                  <c:v>2005 H1</c:v>
                </c:pt>
                <c:pt idx="1">
                  <c:v>H2</c:v>
                </c:pt>
                <c:pt idx="2">
                  <c:v>2006 H1</c:v>
                </c:pt>
                <c:pt idx="3">
                  <c:v>H2</c:v>
                </c:pt>
                <c:pt idx="4">
                  <c:v>2007 H1</c:v>
                </c:pt>
                <c:pt idx="5">
                  <c:v>H2</c:v>
                </c:pt>
                <c:pt idx="6">
                  <c:v>2008 H1</c:v>
                </c:pt>
                <c:pt idx="7">
                  <c:v>H2</c:v>
                </c:pt>
                <c:pt idx="8">
                  <c:v>2009 H1</c:v>
                </c:pt>
                <c:pt idx="9">
                  <c:v>H2</c:v>
                </c:pt>
                <c:pt idx="10">
                  <c:v>2010 H1</c:v>
                </c:pt>
                <c:pt idx="11">
                  <c:v>H2</c:v>
                </c:pt>
                <c:pt idx="12">
                  <c:v>2011 H1</c:v>
                </c:pt>
                <c:pt idx="13">
                  <c:v>H2</c:v>
                </c:pt>
                <c:pt idx="14">
                  <c:v>2012 H1</c:v>
                </c:pt>
                <c:pt idx="15">
                  <c:v>H2</c:v>
                </c:pt>
                <c:pt idx="16">
                  <c:v>2013 H1</c:v>
                </c:pt>
                <c:pt idx="17">
                  <c:v>H2</c:v>
                </c:pt>
                <c:pt idx="18">
                  <c:v>2014 H1</c:v>
                </c:pt>
                <c:pt idx="19">
                  <c:v>H2</c:v>
                </c:pt>
                <c:pt idx="20">
                  <c:v>2015 H1</c:v>
                </c:pt>
                <c:pt idx="21">
                  <c:v>H2</c:v>
                </c:pt>
              </c:strCache>
            </c:strRef>
          </c:cat>
          <c:val>
            <c:numRef>
              <c:f>'69_ábra_chart'!$G$9:$G$30</c:f>
              <c:numCache>
                <c:formatCode>0.0</c:formatCode>
                <c:ptCount val="22"/>
                <c:pt idx="0">
                  <c:v>4.246691994563693</c:v>
                </c:pt>
                <c:pt idx="1">
                  <c:v>4.1808817251993498</c:v>
                </c:pt>
                <c:pt idx="2">
                  <c:v>4.0217234562222259</c:v>
                </c:pt>
                <c:pt idx="3">
                  <c:v>3.8513712205082991</c:v>
                </c:pt>
                <c:pt idx="4">
                  <c:v>3.6876106292733626</c:v>
                </c:pt>
                <c:pt idx="5">
                  <c:v>3.5314498766226592</c:v>
                </c:pt>
                <c:pt idx="6">
                  <c:v>3.3018635641082072</c:v>
                </c:pt>
                <c:pt idx="7">
                  <c:v>2.9529326276455583</c:v>
                </c:pt>
                <c:pt idx="8">
                  <c:v>2.8815311824257694</c:v>
                </c:pt>
                <c:pt idx="9">
                  <c:v>2.9430818229150981</c:v>
                </c:pt>
                <c:pt idx="10">
                  <c:v>3.105141902275836</c:v>
                </c:pt>
                <c:pt idx="11">
                  <c:v>3.1878864138586076</c:v>
                </c:pt>
                <c:pt idx="12">
                  <c:v>3.184440370236143</c:v>
                </c:pt>
                <c:pt idx="13">
                  <c:v>3.1588070839345654</c:v>
                </c:pt>
                <c:pt idx="14">
                  <c:v>3.0785319789485133</c:v>
                </c:pt>
                <c:pt idx="15">
                  <c:v>3.0629671429331049</c:v>
                </c:pt>
                <c:pt idx="16">
                  <c:v>3.0741814552323277</c:v>
                </c:pt>
                <c:pt idx="17">
                  <c:v>3.1583630410474468</c:v>
                </c:pt>
                <c:pt idx="18">
                  <c:v>3.2171711941240404</c:v>
                </c:pt>
                <c:pt idx="19">
                  <c:v>3.1628673425770701</c:v>
                </c:pt>
                <c:pt idx="20">
                  <c:v>2.7281238863895982</c:v>
                </c:pt>
                <c:pt idx="21">
                  <c:v>2.5547463415148206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69_ábra_chart'!$H$7</c:f>
              <c:strCache>
                <c:ptCount val="1"/>
                <c:pt idx="0">
                  <c:v>Net interest income to net interest bearing assets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marker>
            <c:spPr>
              <a:solidFill>
                <a:srgbClr val="232157"/>
              </a:solidFill>
              <a:ln>
                <a:solidFill>
                  <a:srgbClr val="232157"/>
                </a:solidFill>
              </a:ln>
            </c:spPr>
          </c:marker>
          <c:cat>
            <c:strRef>
              <c:f>'69_ábra_chart'!$C$9:$C$30</c:f>
              <c:strCache>
                <c:ptCount val="22"/>
                <c:pt idx="0">
                  <c:v>2005 H1</c:v>
                </c:pt>
                <c:pt idx="1">
                  <c:v>H2</c:v>
                </c:pt>
                <c:pt idx="2">
                  <c:v>2006 H1</c:v>
                </c:pt>
                <c:pt idx="3">
                  <c:v>H2</c:v>
                </c:pt>
                <c:pt idx="4">
                  <c:v>2007 H1</c:v>
                </c:pt>
                <c:pt idx="5">
                  <c:v>H2</c:v>
                </c:pt>
                <c:pt idx="6">
                  <c:v>2008 H1</c:v>
                </c:pt>
                <c:pt idx="7">
                  <c:v>H2</c:v>
                </c:pt>
                <c:pt idx="8">
                  <c:v>2009 H1</c:v>
                </c:pt>
                <c:pt idx="9">
                  <c:v>H2</c:v>
                </c:pt>
                <c:pt idx="10">
                  <c:v>2010 H1</c:v>
                </c:pt>
                <c:pt idx="11">
                  <c:v>H2</c:v>
                </c:pt>
                <c:pt idx="12">
                  <c:v>2011 H1</c:v>
                </c:pt>
                <c:pt idx="13">
                  <c:v>H2</c:v>
                </c:pt>
                <c:pt idx="14">
                  <c:v>2012 H1</c:v>
                </c:pt>
                <c:pt idx="15">
                  <c:v>H2</c:v>
                </c:pt>
                <c:pt idx="16">
                  <c:v>2013 H1</c:v>
                </c:pt>
                <c:pt idx="17">
                  <c:v>H2</c:v>
                </c:pt>
                <c:pt idx="18">
                  <c:v>2014 H1</c:v>
                </c:pt>
                <c:pt idx="19">
                  <c:v>H2</c:v>
                </c:pt>
                <c:pt idx="20">
                  <c:v>2015 H1</c:v>
                </c:pt>
                <c:pt idx="21">
                  <c:v>H2</c:v>
                </c:pt>
              </c:strCache>
            </c:strRef>
          </c:cat>
          <c:val>
            <c:numRef>
              <c:f>'69_ábra_chart'!$H$9:$H$30</c:f>
              <c:numCache>
                <c:formatCode>0.0</c:formatCode>
                <c:ptCount val="22"/>
                <c:pt idx="0">
                  <c:v>4.2828259349420694</c:v>
                </c:pt>
                <c:pt idx="1">
                  <c:v>4.2170059507698072</c:v>
                </c:pt>
                <c:pt idx="2">
                  <c:v>4.0386381493352559</c:v>
                </c:pt>
                <c:pt idx="3">
                  <c:v>3.8509710761326197</c:v>
                </c:pt>
                <c:pt idx="4">
                  <c:v>3.6814336018092191</c:v>
                </c:pt>
                <c:pt idx="5">
                  <c:v>3.5194733585311213</c:v>
                </c:pt>
                <c:pt idx="6">
                  <c:v>3.2775136033925261</c:v>
                </c:pt>
                <c:pt idx="7">
                  <c:v>2.9169865470330727</c:v>
                </c:pt>
                <c:pt idx="8">
                  <c:v>2.8463967615113166</c:v>
                </c:pt>
                <c:pt idx="9">
                  <c:v>2.9391321721178332</c:v>
                </c:pt>
                <c:pt idx="10">
                  <c:v>3.1635256044354279</c:v>
                </c:pt>
                <c:pt idx="11">
                  <c:v>3.2931709451636362</c:v>
                </c:pt>
                <c:pt idx="12">
                  <c:v>3.3153315763926008</c:v>
                </c:pt>
                <c:pt idx="13">
                  <c:v>3.3154461200383887</c:v>
                </c:pt>
                <c:pt idx="14">
                  <c:v>3.2631809562074556</c:v>
                </c:pt>
                <c:pt idx="15">
                  <c:v>3.274134265767016</c:v>
                </c:pt>
                <c:pt idx="16">
                  <c:v>3.3065211057739732</c:v>
                </c:pt>
                <c:pt idx="17">
                  <c:v>3.412702994475874</c:v>
                </c:pt>
                <c:pt idx="18">
                  <c:v>3.4826825383930955</c:v>
                </c:pt>
                <c:pt idx="19">
                  <c:v>3.4178754553179957</c:v>
                </c:pt>
                <c:pt idx="20">
                  <c:v>2.9383175597071185</c:v>
                </c:pt>
                <c:pt idx="21">
                  <c:v>2.744192686084487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559104"/>
        <c:axId val="76548736"/>
      </c:lineChart>
      <c:catAx>
        <c:axId val="76546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6546816"/>
        <c:crosses val="autoZero"/>
        <c:auto val="1"/>
        <c:lblAlgn val="ctr"/>
        <c:lblOffset val="100"/>
        <c:tickLblSkip val="1"/>
        <c:noMultiLvlLbl val="0"/>
      </c:catAx>
      <c:valAx>
        <c:axId val="7654681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282972656060280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6546048"/>
        <c:crosses val="autoZero"/>
        <c:crossBetween val="between"/>
      </c:valAx>
      <c:valAx>
        <c:axId val="76548736"/>
        <c:scaling>
          <c:orientation val="minMax"/>
          <c:max val="6"/>
          <c:min val="-4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080463757658172"/>
              <c:y val="1.63611111111111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6559104"/>
        <c:crosses val="max"/>
        <c:crossBetween val="between"/>
      </c:valAx>
      <c:catAx>
        <c:axId val="765591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65487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5.3163668153781055E-2"/>
          <c:y val="0.81066666666666665"/>
          <c:w val="0.90953367516148953"/>
          <c:h val="0.1752222222222222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602198746508997E-2"/>
          <c:y val="6.3426970683069225E-2"/>
          <c:w val="0.87752741013756264"/>
          <c:h val="0.725958192058732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P$8</c:f>
              <c:strCache>
                <c:ptCount val="1"/>
                <c:pt idx="0">
                  <c:v>Share of non-performing loans (2008)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P$9:$P$35</c:f>
              <c:numCache>
                <c:formatCode>0.0</c:formatCode>
                <c:ptCount val="27"/>
                <c:pt idx="0">
                  <c:v>4.1828000000000003</c:v>
                </c:pt>
                <c:pt idx="1">
                  <c:v>3.1212</c:v>
                </c:pt>
                <c:pt idx="2">
                  <c:v>0</c:v>
                </c:pt>
                <c:pt idx="3">
                  <c:v>1.6451</c:v>
                </c:pt>
                <c:pt idx="4">
                  <c:v>0</c:v>
                </c:pt>
                <c:pt idx="5">
                  <c:v>4.9726999999999997</c:v>
                </c:pt>
                <c:pt idx="6">
                  <c:v>1.4722</c:v>
                </c:pt>
                <c:pt idx="7">
                  <c:v>3.7357</c:v>
                </c:pt>
                <c:pt idx="8">
                  <c:v>4.7674000000000003</c:v>
                </c:pt>
                <c:pt idx="9">
                  <c:v>0</c:v>
                </c:pt>
                <c:pt idx="10">
                  <c:v>1.2647999999999999</c:v>
                </c:pt>
                <c:pt idx="11">
                  <c:v>1.9507000000000001</c:v>
                </c:pt>
                <c:pt idx="12">
                  <c:v>3.3837999999999999</c:v>
                </c:pt>
                <c:pt idx="13">
                  <c:v>2.5628000000000002</c:v>
                </c:pt>
                <c:pt idx="14">
                  <c:v>2.1631999999999998</c:v>
                </c:pt>
                <c:pt idx="15">
                  <c:v>3.5815000000000001</c:v>
                </c:pt>
                <c:pt idx="16">
                  <c:v>1.7299</c:v>
                </c:pt>
                <c:pt idx="17">
                  <c:v>2.7246000000000001</c:v>
                </c:pt>
                <c:pt idx="18">
                  <c:v>3.1063999999999998</c:v>
                </c:pt>
                <c:pt idx="19">
                  <c:v>3.9365999999999999</c:v>
                </c:pt>
                <c:pt idx="20">
                  <c:v>1.6157999999999999</c:v>
                </c:pt>
                <c:pt idx="21">
                  <c:v>1.8918999999999999</c:v>
                </c:pt>
                <c:pt idx="22">
                  <c:v>1.8722000000000001</c:v>
                </c:pt>
                <c:pt idx="23">
                  <c:v>0.97909999999999997</c:v>
                </c:pt>
                <c:pt idx="24">
                  <c:v>2.2999999999999998</c:v>
                </c:pt>
                <c:pt idx="25">
                  <c:v>0.84419999999999995</c:v>
                </c:pt>
                <c:pt idx="26">
                  <c:v>0</c:v>
                </c:pt>
              </c:numCache>
            </c:numRef>
          </c:val>
        </c:ser>
        <c:ser>
          <c:idx val="2"/>
          <c:order val="1"/>
          <c:tx>
            <c:strRef>
              <c:f>'7_ábra_chart'!$Q$8</c:f>
              <c:strCache>
                <c:ptCount val="1"/>
                <c:pt idx="0">
                  <c:v>Share of non-performing loans (2015)</c:v>
                </c:pt>
              </c:strCache>
            </c:strRef>
          </c:tx>
          <c:spPr>
            <a:solidFill>
              <a:schemeClr val="tx2"/>
            </a:solidFill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Q$9:$Q$35</c:f>
              <c:numCache>
                <c:formatCode>0.0</c:formatCode>
                <c:ptCount val="27"/>
                <c:pt idx="0" formatCode="General">
                  <c:v>48.9</c:v>
                </c:pt>
                <c:pt idx="1">
                  <c:v>46.7</c:v>
                </c:pt>
                <c:pt idx="2">
                  <c:v>21.5</c:v>
                </c:pt>
                <c:pt idx="3">
                  <c:v>19.100000000000001</c:v>
                </c:pt>
                <c:pt idx="4">
                  <c:v>18.5</c:v>
                </c:pt>
                <c:pt idx="5">
                  <c:v>16.8</c:v>
                </c:pt>
                <c:pt idx="6">
                  <c:v>14.6</c:v>
                </c:pt>
                <c:pt idx="7">
                  <c:v>13.9</c:v>
                </c:pt>
                <c:pt idx="8">
                  <c:v>13.7</c:v>
                </c:pt>
                <c:pt idx="9">
                  <c:v>12.5</c:v>
                </c:pt>
                <c:pt idx="10">
                  <c:v>7.4</c:v>
                </c:pt>
                <c:pt idx="11">
                  <c:v>6.9</c:v>
                </c:pt>
                <c:pt idx="12">
                  <c:v>6.7</c:v>
                </c:pt>
                <c:pt idx="13">
                  <c:v>6.4</c:v>
                </c:pt>
                <c:pt idx="14">
                  <c:v>5.8</c:v>
                </c:pt>
                <c:pt idx="15">
                  <c:v>5.0999999999999996</c:v>
                </c:pt>
                <c:pt idx="16">
                  <c:v>4.0999999999999996</c:v>
                </c:pt>
                <c:pt idx="17">
                  <c:v>4</c:v>
                </c:pt>
                <c:pt idx="18">
                  <c:v>4</c:v>
                </c:pt>
                <c:pt idx="19">
                  <c:v>3.9</c:v>
                </c:pt>
                <c:pt idx="20">
                  <c:v>3.6</c:v>
                </c:pt>
                <c:pt idx="21">
                  <c:v>3</c:v>
                </c:pt>
                <c:pt idx="22">
                  <c:v>2.8</c:v>
                </c:pt>
                <c:pt idx="23">
                  <c:v>2.5</c:v>
                </c:pt>
                <c:pt idx="24">
                  <c:v>1.66</c:v>
                </c:pt>
                <c:pt idx="25">
                  <c:v>1.6</c:v>
                </c:pt>
                <c:pt idx="26">
                  <c:v>1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axId val="334998912"/>
        <c:axId val="335008896"/>
      </c:barChart>
      <c:barChart>
        <c:barDir val="col"/>
        <c:grouping val="clustered"/>
        <c:varyColors val="0"/>
        <c:ser>
          <c:idx val="3"/>
          <c:order val="2"/>
          <c:tx>
            <c:strRef>
              <c:f>'7_ábra_chart'!$R$7</c:f>
              <c:strCache>
                <c:ptCount val="1"/>
                <c:pt idx="0">
                  <c:v>segéd</c:v>
                </c:pt>
              </c:strCache>
            </c:strRef>
          </c:tx>
          <c:spPr>
            <a:noFill/>
          </c:spPr>
          <c:invertIfNegative val="0"/>
          <c:cat>
            <c:strRef>
              <c:f>'7_ábra_chart'!$O$9:$O$35</c:f>
              <c:strCache>
                <c:ptCount val="27"/>
                <c:pt idx="0">
                  <c:v>CY</c:v>
                </c:pt>
                <c:pt idx="1">
                  <c:v>GR</c:v>
                </c:pt>
                <c:pt idx="2">
                  <c:v>SI</c:v>
                </c:pt>
                <c:pt idx="3">
                  <c:v>PT</c:v>
                </c:pt>
                <c:pt idx="4">
                  <c:v>IE</c:v>
                </c:pt>
                <c:pt idx="5">
                  <c:v>IT</c:v>
                </c:pt>
                <c:pt idx="6">
                  <c:v>RO</c:v>
                </c:pt>
                <c:pt idx="7">
                  <c:v>HU</c:v>
                </c:pt>
                <c:pt idx="8">
                  <c:v>BG</c:v>
                </c:pt>
                <c:pt idx="9">
                  <c:v>HR</c:v>
                </c:pt>
                <c:pt idx="10">
                  <c:v>MT</c:v>
                </c:pt>
                <c:pt idx="11">
                  <c:v>AU</c:v>
                </c:pt>
                <c:pt idx="12">
                  <c:v>PL</c:v>
                </c:pt>
                <c:pt idx="13">
                  <c:v>ES</c:v>
                </c:pt>
                <c:pt idx="14">
                  <c:v>EU</c:v>
                </c:pt>
                <c:pt idx="15">
                  <c:v>LT</c:v>
                </c:pt>
                <c:pt idx="16">
                  <c:v>SK</c:v>
                </c:pt>
                <c:pt idx="17">
                  <c:v>LV</c:v>
                </c:pt>
                <c:pt idx="18">
                  <c:v>FR</c:v>
                </c:pt>
                <c:pt idx="19">
                  <c:v>BE</c:v>
                </c:pt>
                <c:pt idx="20">
                  <c:v>DK</c:v>
                </c:pt>
                <c:pt idx="21">
                  <c:v>DE</c:v>
                </c:pt>
                <c:pt idx="22">
                  <c:v>NL</c:v>
                </c:pt>
                <c:pt idx="23">
                  <c:v>GB</c:v>
                </c:pt>
                <c:pt idx="24">
                  <c:v>EE</c:v>
                </c:pt>
                <c:pt idx="25">
                  <c:v>FI</c:v>
                </c:pt>
                <c:pt idx="26">
                  <c:v>SE</c:v>
                </c:pt>
              </c:strCache>
            </c:strRef>
          </c:cat>
          <c:val>
            <c:numRef>
              <c:f>'7_ábra_chart'!$R$9</c:f>
              <c:numCache>
                <c:formatCode>General</c:formatCode>
                <c:ptCount val="1"/>
                <c:pt idx="0">
                  <c:v>4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8"/>
        <c:axId val="335012224"/>
        <c:axId val="335010432"/>
      </c:barChart>
      <c:catAx>
        <c:axId val="334998912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/>
          <a:lstStyle/>
          <a:p>
            <a:pPr>
              <a:defRPr sz="1400"/>
            </a:pPr>
            <a:endParaRPr lang="hu-HU"/>
          </a:p>
        </c:txPr>
        <c:crossAx val="335008896"/>
        <c:crosses val="autoZero"/>
        <c:auto val="1"/>
        <c:lblAlgn val="ctr"/>
        <c:lblOffset val="100"/>
        <c:noMultiLvlLbl val="0"/>
      </c:catAx>
      <c:valAx>
        <c:axId val="335008896"/>
        <c:scaling>
          <c:orientation val="minMax"/>
          <c:max val="5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334998912"/>
        <c:crosses val="autoZero"/>
        <c:crossBetween val="between"/>
        <c:majorUnit val="5"/>
      </c:valAx>
      <c:valAx>
        <c:axId val="33501043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crossAx val="335012224"/>
        <c:crosses val="max"/>
        <c:crossBetween val="between"/>
      </c:valAx>
      <c:catAx>
        <c:axId val="335012224"/>
        <c:scaling>
          <c:orientation val="minMax"/>
        </c:scaling>
        <c:delete val="1"/>
        <c:axPos val="b"/>
        <c:majorTickMark val="out"/>
        <c:minorTickMark val="none"/>
        <c:tickLblPos val="nextTo"/>
        <c:crossAx val="3350104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8834592613294544E-2"/>
          <c:y val="0.87255037037037042"/>
          <c:w val="0.96427871313235369"/>
          <c:h val="0.10609722222222222"/>
        </c:manualLayout>
      </c:layout>
      <c:overlay val="0"/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858419803558125E-2"/>
          <c:y val="5.4828035659949773E-2"/>
          <c:w val="0.82868785836783476"/>
          <c:h val="0.54973582026513335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70_ábra_chart'!$F$10</c:f>
              <c:strCache>
                <c:ptCount val="1"/>
                <c:pt idx="0">
                  <c:v>Eszközarányos működési költségek (jobb skála)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70_ábra_chart'!$G$10:$AX$10</c:f>
              <c:numCache>
                <c:formatCode>0.0</c:formatCode>
                <c:ptCount val="44"/>
                <c:pt idx="0">
                  <c:v>2.9610493912958336</c:v>
                </c:pt>
                <c:pt idx="1">
                  <c:v>2.9288472925387521</c:v>
                </c:pt>
                <c:pt idx="2">
                  <c:v>3.023050985885547</c:v>
                </c:pt>
                <c:pt idx="3">
                  <c:v>2.9357754788355277</c:v>
                </c:pt>
                <c:pt idx="4">
                  <c:v>2.9077012943717095</c:v>
                </c:pt>
                <c:pt idx="5">
                  <c:v>2.8049297166515652</c:v>
                </c:pt>
                <c:pt idx="6">
                  <c:v>2.7095621894506179</c:v>
                </c:pt>
                <c:pt idx="7">
                  <c:v>2.6921360742029257</c:v>
                </c:pt>
                <c:pt idx="8">
                  <c:v>2.6689862622660256</c:v>
                </c:pt>
                <c:pt idx="9">
                  <c:v>2.6944282760056231</c:v>
                </c:pt>
                <c:pt idx="10">
                  <c:v>2.6981511027767309</c:v>
                </c:pt>
                <c:pt idx="11">
                  <c:v>2.6341872673733944</c:v>
                </c:pt>
                <c:pt idx="12">
                  <c:v>2.5667121701786737</c:v>
                </c:pt>
                <c:pt idx="13">
                  <c:v>2.5210507062362955</c:v>
                </c:pt>
                <c:pt idx="14">
                  <c:v>2.4934887006932347</c:v>
                </c:pt>
                <c:pt idx="15">
                  <c:v>2.3724965538039688</c:v>
                </c:pt>
                <c:pt idx="16">
                  <c:v>2.2545901726819353</c:v>
                </c:pt>
                <c:pt idx="17">
                  <c:v>2.1346329662516577</c:v>
                </c:pt>
                <c:pt idx="18">
                  <c:v>2.0416601711975715</c:v>
                </c:pt>
                <c:pt idx="19">
                  <c:v>2.0317956796228525</c:v>
                </c:pt>
                <c:pt idx="20">
                  <c:v>2.0381288104580739</c:v>
                </c:pt>
                <c:pt idx="21">
                  <c:v>2.0297617176205498</c:v>
                </c:pt>
                <c:pt idx="22">
                  <c:v>2.0224325731766704</c:v>
                </c:pt>
                <c:pt idx="23">
                  <c:v>2.0758185887815781</c:v>
                </c:pt>
                <c:pt idx="24">
                  <c:v>2.0929417647924953</c:v>
                </c:pt>
                <c:pt idx="25">
                  <c:v>2.1153444051731221</c:v>
                </c:pt>
                <c:pt idx="26">
                  <c:v>2.1064438747207439</c:v>
                </c:pt>
                <c:pt idx="27">
                  <c:v>2.0256316883978314</c:v>
                </c:pt>
                <c:pt idx="28">
                  <c:v>2.0410122728197639</c:v>
                </c:pt>
                <c:pt idx="29">
                  <c:v>2.0568784478844822</c:v>
                </c:pt>
                <c:pt idx="30">
                  <c:v>2.1068180744562888</c:v>
                </c:pt>
                <c:pt idx="31">
                  <c:v>2.1589227014507451</c:v>
                </c:pt>
                <c:pt idx="32">
                  <c:v>2.1693591852148426</c:v>
                </c:pt>
                <c:pt idx="33">
                  <c:v>2.1843713545980572</c:v>
                </c:pt>
                <c:pt idx="34">
                  <c:v>2.1915417571814313</c:v>
                </c:pt>
                <c:pt idx="35">
                  <c:v>2.1804044220958376</c:v>
                </c:pt>
                <c:pt idx="36">
                  <c:v>2.1909065144982396</c:v>
                </c:pt>
                <c:pt idx="37">
                  <c:v>2.1986567141844175</c:v>
                </c:pt>
                <c:pt idx="38">
                  <c:v>2.1745187183584238</c:v>
                </c:pt>
                <c:pt idx="39">
                  <c:v>2.1793868167523605</c:v>
                </c:pt>
                <c:pt idx="40">
                  <c:v>2.1348738971440344</c:v>
                </c:pt>
                <c:pt idx="41">
                  <c:v>2.109922034077286</c:v>
                </c:pt>
                <c:pt idx="42">
                  <c:v>2.118122680126465</c:v>
                </c:pt>
                <c:pt idx="43">
                  <c:v>2.20467472668185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76725632"/>
        <c:axId val="76723712"/>
      </c:barChart>
      <c:lineChart>
        <c:grouping val="standard"/>
        <c:varyColors val="0"/>
        <c:ser>
          <c:idx val="0"/>
          <c:order val="0"/>
          <c:tx>
            <c:strRef>
              <c:f>'70_ábra_chart'!$F$8</c:f>
              <c:strCache>
                <c:ptCount val="1"/>
                <c:pt idx="0">
                  <c:v>Munkavállalók számának éves növekedési üteme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0_ábra_chart'!$G$7:$AX$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0_ábra_chart'!$G$8:$AX$8</c:f>
              <c:numCache>
                <c:formatCode>0.0</c:formatCode>
                <c:ptCount val="44"/>
                <c:pt idx="0">
                  <c:v>4.1542915147185999</c:v>
                </c:pt>
                <c:pt idx="1">
                  <c:v>5.2706928380363838</c:v>
                </c:pt>
                <c:pt idx="2">
                  <c:v>9.9791296281982014</c:v>
                </c:pt>
                <c:pt idx="3">
                  <c:v>6.0169179845531495</c:v>
                </c:pt>
                <c:pt idx="4">
                  <c:v>4.0607854461449655</c:v>
                </c:pt>
                <c:pt idx="5">
                  <c:v>6.1770810965571465</c:v>
                </c:pt>
                <c:pt idx="6">
                  <c:v>6.7859150969918458</c:v>
                </c:pt>
                <c:pt idx="7">
                  <c:v>8.3258169707902674</c:v>
                </c:pt>
                <c:pt idx="8">
                  <c:v>10.361094731000042</c:v>
                </c:pt>
                <c:pt idx="9">
                  <c:v>8.6827558311985964</c:v>
                </c:pt>
                <c:pt idx="10">
                  <c:v>8.0363313258959401</c:v>
                </c:pt>
                <c:pt idx="11">
                  <c:v>6.3376673285082896</c:v>
                </c:pt>
                <c:pt idx="12">
                  <c:v>6.1195624842846463</c:v>
                </c:pt>
                <c:pt idx="13">
                  <c:v>4.5868998883513257</c:v>
                </c:pt>
                <c:pt idx="14">
                  <c:v>4.6239605227085701</c:v>
                </c:pt>
                <c:pt idx="15">
                  <c:v>4.1740701701550975</c:v>
                </c:pt>
                <c:pt idx="16">
                  <c:v>-3.9273761217901271</c:v>
                </c:pt>
                <c:pt idx="17">
                  <c:v>-5.3168460694481556</c:v>
                </c:pt>
                <c:pt idx="18">
                  <c:v>-8.5247619879465493</c:v>
                </c:pt>
                <c:pt idx="19">
                  <c:v>-10.465149894481218</c:v>
                </c:pt>
                <c:pt idx="20">
                  <c:v>-5.4228196195702409</c:v>
                </c:pt>
                <c:pt idx="21">
                  <c:v>-3.930472909489513</c:v>
                </c:pt>
                <c:pt idx="22">
                  <c:v>-1.5181896304783726</c:v>
                </c:pt>
                <c:pt idx="23">
                  <c:v>0.13883955958799987</c:v>
                </c:pt>
                <c:pt idx="24">
                  <c:v>0.52154638503161266</c:v>
                </c:pt>
                <c:pt idx="25">
                  <c:v>-0.23797881010595434</c:v>
                </c:pt>
                <c:pt idx="26">
                  <c:v>-0.63990692262944071</c:v>
                </c:pt>
                <c:pt idx="27">
                  <c:v>-0.82865802540788014</c:v>
                </c:pt>
                <c:pt idx="28">
                  <c:v>-0.47344185744859768</c:v>
                </c:pt>
                <c:pt idx="29">
                  <c:v>-2.6142082216851215E-2</c:v>
                </c:pt>
                <c:pt idx="30">
                  <c:v>-0.40333073119958041</c:v>
                </c:pt>
                <c:pt idx="31">
                  <c:v>-1.2549988620476626</c:v>
                </c:pt>
                <c:pt idx="32">
                  <c:v>-0.83083539684608576</c:v>
                </c:pt>
                <c:pt idx="33">
                  <c:v>-0.46741191083219391</c:v>
                </c:pt>
                <c:pt idx="34">
                  <c:v>-0.56499020248204079</c:v>
                </c:pt>
                <c:pt idx="35">
                  <c:v>-0.50377004379177359</c:v>
                </c:pt>
                <c:pt idx="36">
                  <c:v>-2.2998324407796922E-2</c:v>
                </c:pt>
                <c:pt idx="37">
                  <c:v>0.351384190995363</c:v>
                </c:pt>
                <c:pt idx="38">
                  <c:v>0.14122902092159606</c:v>
                </c:pt>
                <c:pt idx="39">
                  <c:v>0.40704216030180707</c:v>
                </c:pt>
                <c:pt idx="40">
                  <c:v>-2.1393361813999312</c:v>
                </c:pt>
                <c:pt idx="41">
                  <c:v>-2.6081549839649165</c:v>
                </c:pt>
                <c:pt idx="42">
                  <c:v>-1.8497868153492969</c:v>
                </c:pt>
                <c:pt idx="43">
                  <c:v>-1.957746943080318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70_ábra_chart'!$F$9</c:f>
              <c:strCache>
                <c:ptCount val="1"/>
                <c:pt idx="0">
                  <c:v>Fiókok számának éves növekedési üteme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0_ábra_chart'!$G$7:$AX$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0_ábra_chart'!$G$9:$AX$9</c:f>
              <c:numCache>
                <c:formatCode>0.0</c:formatCode>
                <c:ptCount val="44"/>
                <c:pt idx="0">
                  <c:v>-1.2853470437018011</c:v>
                </c:pt>
                <c:pt idx="1">
                  <c:v>1.5789473684210575</c:v>
                </c:pt>
                <c:pt idx="2">
                  <c:v>6.0143626570915654</c:v>
                </c:pt>
                <c:pt idx="3">
                  <c:v>12.906057945566296</c:v>
                </c:pt>
                <c:pt idx="4">
                  <c:v>8.333333333333325</c:v>
                </c:pt>
                <c:pt idx="5">
                  <c:v>10.708117443868748</c:v>
                </c:pt>
                <c:pt idx="6">
                  <c:v>11.346316680779012</c:v>
                </c:pt>
                <c:pt idx="7">
                  <c:v>6.9206842923794643</c:v>
                </c:pt>
                <c:pt idx="8">
                  <c:v>12.259615384615374</c:v>
                </c:pt>
                <c:pt idx="9">
                  <c:v>11.076443057722308</c:v>
                </c:pt>
                <c:pt idx="10">
                  <c:v>11.558935361216726</c:v>
                </c:pt>
                <c:pt idx="11">
                  <c:v>11.490909090909085</c:v>
                </c:pt>
                <c:pt idx="12">
                  <c:v>9.8501070663811632</c:v>
                </c:pt>
                <c:pt idx="13">
                  <c:v>11.938202247191022</c:v>
                </c:pt>
                <c:pt idx="14">
                  <c:v>11.042944785276077</c:v>
                </c:pt>
                <c:pt idx="15">
                  <c:v>9.1324200913241995</c:v>
                </c:pt>
                <c:pt idx="16">
                  <c:v>10.916179337231968</c:v>
                </c:pt>
                <c:pt idx="17">
                  <c:v>7.7164366373902116</c:v>
                </c:pt>
                <c:pt idx="18">
                  <c:v>5.2793124616329123</c:v>
                </c:pt>
                <c:pt idx="19">
                  <c:v>2.5104602510460206</c:v>
                </c:pt>
                <c:pt idx="20">
                  <c:v>-0.52724077328646368</c:v>
                </c:pt>
                <c:pt idx="21">
                  <c:v>-1.1648223645894018</c:v>
                </c:pt>
                <c:pt idx="22">
                  <c:v>-5.8309037900872163E-2</c:v>
                </c:pt>
                <c:pt idx="23">
                  <c:v>-3.6734693877551017</c:v>
                </c:pt>
                <c:pt idx="24">
                  <c:v>-1.8845700824499434</c:v>
                </c:pt>
                <c:pt idx="25">
                  <c:v>0.11785503830288313</c:v>
                </c:pt>
                <c:pt idx="26">
                  <c:v>-1.1668611435239229</c:v>
                </c:pt>
                <c:pt idx="27">
                  <c:v>2.300242130750596</c:v>
                </c:pt>
                <c:pt idx="28">
                  <c:v>-7.4429771908763538</c:v>
                </c:pt>
                <c:pt idx="29">
                  <c:v>-10.064743967039435</c:v>
                </c:pt>
                <c:pt idx="30">
                  <c:v>-11.157024793388427</c:v>
                </c:pt>
                <c:pt idx="31">
                  <c:v>-11.420118343195263</c:v>
                </c:pt>
                <c:pt idx="32">
                  <c:v>0.25940337224383825</c:v>
                </c:pt>
                <c:pt idx="33">
                  <c:v>0.13089005235602524</c:v>
                </c:pt>
                <c:pt idx="34">
                  <c:v>0.9302325581395321</c:v>
                </c:pt>
                <c:pt idx="35">
                  <c:v>-0.40080160320641323</c:v>
                </c:pt>
                <c:pt idx="36">
                  <c:v>5.6921086675291166</c:v>
                </c:pt>
                <c:pt idx="37">
                  <c:v>4.705882352941182</c:v>
                </c:pt>
                <c:pt idx="38">
                  <c:v>4.9374588545095355</c:v>
                </c:pt>
                <c:pt idx="39">
                  <c:v>6.8410462776659964</c:v>
                </c:pt>
                <c:pt idx="40">
                  <c:v>-11.077111383108939</c:v>
                </c:pt>
                <c:pt idx="41">
                  <c:v>-11.423220973782765</c:v>
                </c:pt>
                <c:pt idx="42">
                  <c:v>-12.107904642409029</c:v>
                </c:pt>
                <c:pt idx="43">
                  <c:v>-14.752040175768988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70_ábra_chart'!$F$11</c:f>
              <c:strCache>
                <c:ptCount val="1"/>
                <c:pt idx="0">
                  <c:v>Összes eszköz változása</c:v>
                </c:pt>
              </c:strCache>
            </c:strRef>
          </c:tx>
          <c:spPr>
            <a:ln>
              <a:solidFill>
                <a:srgbClr val="669933"/>
              </a:solidFill>
              <a:prstDash val="sysDash"/>
            </a:ln>
          </c:spPr>
          <c:marker>
            <c:symbol val="none"/>
          </c:marker>
          <c:val>
            <c:numRef>
              <c:f>'70_ábra_chart'!$G$11:$AX$11</c:f>
              <c:numCache>
                <c:formatCode>0.0</c:formatCode>
                <c:ptCount val="44"/>
                <c:pt idx="0">
                  <c:v>16.812865241327856</c:v>
                </c:pt>
                <c:pt idx="1">
                  <c:v>15.839735788026221</c:v>
                </c:pt>
                <c:pt idx="2">
                  <c:v>15.074067173098559</c:v>
                </c:pt>
                <c:pt idx="3">
                  <c:v>17.816007935673394</c:v>
                </c:pt>
                <c:pt idx="4">
                  <c:v>21.545025965362075</c:v>
                </c:pt>
                <c:pt idx="5">
                  <c:v>24.875113572335739</c:v>
                </c:pt>
                <c:pt idx="6">
                  <c:v>23.410288740247577</c:v>
                </c:pt>
                <c:pt idx="7">
                  <c:v>18.185098308858816</c:v>
                </c:pt>
                <c:pt idx="8">
                  <c:v>13.665839937444346</c:v>
                </c:pt>
                <c:pt idx="9">
                  <c:v>10.452585627489363</c:v>
                </c:pt>
                <c:pt idx="10">
                  <c:v>13.642977211758801</c:v>
                </c:pt>
                <c:pt idx="11">
                  <c:v>17.397050850678731</c:v>
                </c:pt>
                <c:pt idx="12">
                  <c:v>22.630053846587074</c:v>
                </c:pt>
                <c:pt idx="13">
                  <c:v>16.703962683176709</c:v>
                </c:pt>
                <c:pt idx="14">
                  <c:v>18.66343000448736</c:v>
                </c:pt>
                <c:pt idx="15">
                  <c:v>19.700618386039359</c:v>
                </c:pt>
                <c:pt idx="16">
                  <c:v>18.137246857744181</c:v>
                </c:pt>
                <c:pt idx="17">
                  <c:v>12.175464878558163</c:v>
                </c:pt>
                <c:pt idx="18">
                  <c:v>3.5589460156838726</c:v>
                </c:pt>
                <c:pt idx="19">
                  <c:v>-0.62206374294936362</c:v>
                </c:pt>
                <c:pt idx="20">
                  <c:v>-7.6864628484852986</c:v>
                </c:pt>
                <c:pt idx="21">
                  <c:v>3.663252189455668</c:v>
                </c:pt>
                <c:pt idx="22">
                  <c:v>1.4078905408704045</c:v>
                </c:pt>
                <c:pt idx="23">
                  <c:v>-3.0044378308969888</c:v>
                </c:pt>
                <c:pt idx="24">
                  <c:v>-2.8993218129863774</c:v>
                </c:pt>
                <c:pt idx="25">
                  <c:v>-7.7208074887835876</c:v>
                </c:pt>
                <c:pt idx="26">
                  <c:v>1.8249235095605165</c:v>
                </c:pt>
                <c:pt idx="27">
                  <c:v>2.3896260985923901</c:v>
                </c:pt>
                <c:pt idx="28">
                  <c:v>-0.98656319366590139</c:v>
                </c:pt>
                <c:pt idx="29">
                  <c:v>-2.6209958607193107</c:v>
                </c:pt>
                <c:pt idx="30">
                  <c:v>-10.840138308999547</c:v>
                </c:pt>
                <c:pt idx="31">
                  <c:v>-8.6695056845989882</c:v>
                </c:pt>
                <c:pt idx="32">
                  <c:v>-2.4136365417398609</c:v>
                </c:pt>
                <c:pt idx="33">
                  <c:v>-4.4673425545490808</c:v>
                </c:pt>
                <c:pt idx="34">
                  <c:v>-1.3537094901870717</c:v>
                </c:pt>
                <c:pt idx="35">
                  <c:v>-2.9820004790746979</c:v>
                </c:pt>
                <c:pt idx="36">
                  <c:v>-3.8359064033549051</c:v>
                </c:pt>
                <c:pt idx="37">
                  <c:v>-1.3671429639778854</c:v>
                </c:pt>
                <c:pt idx="38">
                  <c:v>3.471616159005797</c:v>
                </c:pt>
                <c:pt idx="39">
                  <c:v>5.7882939894412289</c:v>
                </c:pt>
                <c:pt idx="40">
                  <c:v>1.641295905675344</c:v>
                </c:pt>
                <c:pt idx="41">
                  <c:v>3.0800114123621825</c:v>
                </c:pt>
                <c:pt idx="42">
                  <c:v>-2.5539404022146162</c:v>
                </c:pt>
                <c:pt idx="43">
                  <c:v>-1.7124236914698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07712"/>
        <c:axId val="76709248"/>
      </c:lineChart>
      <c:lineChart>
        <c:grouping val="standard"/>
        <c:varyColors val="0"/>
        <c:ser>
          <c:idx val="2"/>
          <c:order val="2"/>
          <c:tx>
            <c:v>fikt</c:v>
          </c:tx>
          <c:marker>
            <c:symbol val="none"/>
          </c:marker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725632"/>
        <c:axId val="76723712"/>
      </c:lineChart>
      <c:catAx>
        <c:axId val="76707712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6709248"/>
        <c:crosses val="autoZero"/>
        <c:auto val="1"/>
        <c:lblAlgn val="ctr"/>
        <c:lblOffset val="100"/>
        <c:noMultiLvlLbl val="0"/>
      </c:catAx>
      <c:valAx>
        <c:axId val="76709248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8.448039911999584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6707712"/>
        <c:crosses val="autoZero"/>
        <c:crossBetween val="between"/>
        <c:majorUnit val="5"/>
      </c:valAx>
      <c:valAx>
        <c:axId val="76723712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6944410760995716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6725632"/>
        <c:crosses val="max"/>
        <c:crossBetween val="between"/>
        <c:majorUnit val="1"/>
      </c:valAx>
      <c:catAx>
        <c:axId val="76725632"/>
        <c:scaling>
          <c:orientation val="minMax"/>
        </c:scaling>
        <c:delete val="1"/>
        <c:axPos val="b"/>
        <c:majorTickMark val="out"/>
        <c:minorTickMark val="none"/>
        <c:tickLblPos val="nextTo"/>
        <c:crossAx val="767237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9187887816792834"/>
          <c:y val="0.75582108260555614"/>
          <c:w val="0.64264222980581009"/>
          <c:h val="0.23033638977069906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858419803558125E-2"/>
          <c:y val="5.4828035659949773E-2"/>
          <c:w val="0.82868785836783476"/>
          <c:h val="0.54973582026513335"/>
        </c:manualLayout>
      </c:layout>
      <c:barChart>
        <c:barDir val="col"/>
        <c:grouping val="clustered"/>
        <c:varyColors val="0"/>
        <c:ser>
          <c:idx val="3"/>
          <c:order val="3"/>
          <c:tx>
            <c:strRef>
              <c:f>'70_ábra_chart'!$E$10</c:f>
              <c:strCache>
                <c:ptCount val="1"/>
                <c:pt idx="0">
                  <c:v>Operating costs to total assets (right hand scale)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val>
            <c:numRef>
              <c:f>'70_ábra_chart'!$G$10:$AX$10</c:f>
              <c:numCache>
                <c:formatCode>0.0</c:formatCode>
                <c:ptCount val="44"/>
                <c:pt idx="0">
                  <c:v>2.9610493912958336</c:v>
                </c:pt>
                <c:pt idx="1">
                  <c:v>2.9288472925387521</c:v>
                </c:pt>
                <c:pt idx="2">
                  <c:v>3.023050985885547</c:v>
                </c:pt>
                <c:pt idx="3">
                  <c:v>2.9357754788355277</c:v>
                </c:pt>
                <c:pt idx="4">
                  <c:v>2.9077012943717095</c:v>
                </c:pt>
                <c:pt idx="5">
                  <c:v>2.8049297166515652</c:v>
                </c:pt>
                <c:pt idx="6">
                  <c:v>2.7095621894506179</c:v>
                </c:pt>
                <c:pt idx="7">
                  <c:v>2.6921360742029257</c:v>
                </c:pt>
                <c:pt idx="8">
                  <c:v>2.6689862622660256</c:v>
                </c:pt>
                <c:pt idx="9">
                  <c:v>2.6944282760056231</c:v>
                </c:pt>
                <c:pt idx="10">
                  <c:v>2.6981511027767309</c:v>
                </c:pt>
                <c:pt idx="11">
                  <c:v>2.6341872673733944</c:v>
                </c:pt>
                <c:pt idx="12">
                  <c:v>2.5667121701786737</c:v>
                </c:pt>
                <c:pt idx="13">
                  <c:v>2.5210507062362955</c:v>
                </c:pt>
                <c:pt idx="14">
                  <c:v>2.4934887006932347</c:v>
                </c:pt>
                <c:pt idx="15">
                  <c:v>2.3724965538039688</c:v>
                </c:pt>
                <c:pt idx="16">
                  <c:v>2.2545901726819353</c:v>
                </c:pt>
                <c:pt idx="17">
                  <c:v>2.1346329662516577</c:v>
                </c:pt>
                <c:pt idx="18">
                  <c:v>2.0416601711975715</c:v>
                </c:pt>
                <c:pt idx="19">
                  <c:v>2.0317956796228525</c:v>
                </c:pt>
                <c:pt idx="20">
                  <c:v>2.0381288104580739</c:v>
                </c:pt>
                <c:pt idx="21">
                  <c:v>2.0297617176205498</c:v>
                </c:pt>
                <c:pt idx="22">
                  <c:v>2.0224325731766704</c:v>
                </c:pt>
                <c:pt idx="23">
                  <c:v>2.0758185887815781</c:v>
                </c:pt>
                <c:pt idx="24">
                  <c:v>2.0929417647924953</c:v>
                </c:pt>
                <c:pt idx="25">
                  <c:v>2.1153444051731221</c:v>
                </c:pt>
                <c:pt idx="26">
                  <c:v>2.1064438747207439</c:v>
                </c:pt>
                <c:pt idx="27">
                  <c:v>2.0256316883978314</c:v>
                </c:pt>
                <c:pt idx="28">
                  <c:v>2.0410122728197639</c:v>
                </c:pt>
                <c:pt idx="29">
                  <c:v>2.0568784478844822</c:v>
                </c:pt>
                <c:pt idx="30">
                  <c:v>2.1068180744562888</c:v>
                </c:pt>
                <c:pt idx="31">
                  <c:v>2.1589227014507451</c:v>
                </c:pt>
                <c:pt idx="32">
                  <c:v>2.1693591852148426</c:v>
                </c:pt>
                <c:pt idx="33">
                  <c:v>2.1843713545980572</c:v>
                </c:pt>
                <c:pt idx="34">
                  <c:v>2.1915417571814313</c:v>
                </c:pt>
                <c:pt idx="35">
                  <c:v>2.1804044220958376</c:v>
                </c:pt>
                <c:pt idx="36">
                  <c:v>2.1909065144982396</c:v>
                </c:pt>
                <c:pt idx="37">
                  <c:v>2.1986567141844175</c:v>
                </c:pt>
                <c:pt idx="38">
                  <c:v>2.1745187183584238</c:v>
                </c:pt>
                <c:pt idx="39">
                  <c:v>2.1793868167523605</c:v>
                </c:pt>
                <c:pt idx="40">
                  <c:v>2.1348738971440344</c:v>
                </c:pt>
                <c:pt idx="41">
                  <c:v>2.109922034077286</c:v>
                </c:pt>
                <c:pt idx="42">
                  <c:v>2.118122680126465</c:v>
                </c:pt>
                <c:pt idx="43">
                  <c:v>2.20467472668185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axId val="78232960"/>
        <c:axId val="78231040"/>
      </c:barChart>
      <c:lineChart>
        <c:grouping val="standard"/>
        <c:varyColors val="0"/>
        <c:ser>
          <c:idx val="0"/>
          <c:order val="0"/>
          <c:tx>
            <c:strRef>
              <c:f>'70_ábra_chart'!$E$8</c:f>
              <c:strCache>
                <c:ptCount val="1"/>
                <c:pt idx="0">
                  <c:v>Year-on-year change of the number of employees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0_ábra_chart'!$G$7:$AX$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0_ábra_chart'!$G$8:$AX$8</c:f>
              <c:numCache>
                <c:formatCode>0.0</c:formatCode>
                <c:ptCount val="44"/>
                <c:pt idx="0">
                  <c:v>4.1542915147185999</c:v>
                </c:pt>
                <c:pt idx="1">
                  <c:v>5.2706928380363838</c:v>
                </c:pt>
                <c:pt idx="2">
                  <c:v>9.9791296281982014</c:v>
                </c:pt>
                <c:pt idx="3">
                  <c:v>6.0169179845531495</c:v>
                </c:pt>
                <c:pt idx="4">
                  <c:v>4.0607854461449655</c:v>
                </c:pt>
                <c:pt idx="5">
                  <c:v>6.1770810965571465</c:v>
                </c:pt>
                <c:pt idx="6">
                  <c:v>6.7859150969918458</c:v>
                </c:pt>
                <c:pt idx="7">
                  <c:v>8.3258169707902674</c:v>
                </c:pt>
                <c:pt idx="8">
                  <c:v>10.361094731000042</c:v>
                </c:pt>
                <c:pt idx="9">
                  <c:v>8.6827558311985964</c:v>
                </c:pt>
                <c:pt idx="10">
                  <c:v>8.0363313258959401</c:v>
                </c:pt>
                <c:pt idx="11">
                  <c:v>6.3376673285082896</c:v>
                </c:pt>
                <c:pt idx="12">
                  <c:v>6.1195624842846463</c:v>
                </c:pt>
                <c:pt idx="13">
                  <c:v>4.5868998883513257</c:v>
                </c:pt>
                <c:pt idx="14">
                  <c:v>4.6239605227085701</c:v>
                </c:pt>
                <c:pt idx="15">
                  <c:v>4.1740701701550975</c:v>
                </c:pt>
                <c:pt idx="16">
                  <c:v>-3.9273761217901271</c:v>
                </c:pt>
                <c:pt idx="17">
                  <c:v>-5.3168460694481556</c:v>
                </c:pt>
                <c:pt idx="18">
                  <c:v>-8.5247619879465493</c:v>
                </c:pt>
                <c:pt idx="19">
                  <c:v>-10.465149894481218</c:v>
                </c:pt>
                <c:pt idx="20">
                  <c:v>-5.4228196195702409</c:v>
                </c:pt>
                <c:pt idx="21">
                  <c:v>-3.930472909489513</c:v>
                </c:pt>
                <c:pt idx="22">
                  <c:v>-1.5181896304783726</c:v>
                </c:pt>
                <c:pt idx="23">
                  <c:v>0.13883955958799987</c:v>
                </c:pt>
                <c:pt idx="24">
                  <c:v>0.52154638503161266</c:v>
                </c:pt>
                <c:pt idx="25">
                  <c:v>-0.23797881010595434</c:v>
                </c:pt>
                <c:pt idx="26">
                  <c:v>-0.63990692262944071</c:v>
                </c:pt>
                <c:pt idx="27">
                  <c:v>-0.82865802540788014</c:v>
                </c:pt>
                <c:pt idx="28">
                  <c:v>-0.47344185744859768</c:v>
                </c:pt>
                <c:pt idx="29">
                  <c:v>-2.6142082216851215E-2</c:v>
                </c:pt>
                <c:pt idx="30">
                  <c:v>-0.40333073119958041</c:v>
                </c:pt>
                <c:pt idx="31">
                  <c:v>-1.2549988620476626</c:v>
                </c:pt>
                <c:pt idx="32">
                  <c:v>-0.83083539684608576</c:v>
                </c:pt>
                <c:pt idx="33">
                  <c:v>-0.46741191083219391</c:v>
                </c:pt>
                <c:pt idx="34">
                  <c:v>-0.56499020248204079</c:v>
                </c:pt>
                <c:pt idx="35">
                  <c:v>-0.50377004379177359</c:v>
                </c:pt>
                <c:pt idx="36">
                  <c:v>-2.2998324407796922E-2</c:v>
                </c:pt>
                <c:pt idx="37">
                  <c:v>0.351384190995363</c:v>
                </c:pt>
                <c:pt idx="38">
                  <c:v>0.14122902092159606</c:v>
                </c:pt>
                <c:pt idx="39">
                  <c:v>0.40704216030180707</c:v>
                </c:pt>
                <c:pt idx="40">
                  <c:v>-2.1393361813999312</c:v>
                </c:pt>
                <c:pt idx="41">
                  <c:v>-2.6081549839649165</c:v>
                </c:pt>
                <c:pt idx="42">
                  <c:v>-1.8497868153492969</c:v>
                </c:pt>
                <c:pt idx="43">
                  <c:v>-1.9577469430803185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70_ábra_chart'!$E$9</c:f>
              <c:strCache>
                <c:ptCount val="1"/>
                <c:pt idx="0">
                  <c:v>Year-on-year change of branches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0_ábra_chart'!$G$7:$AX$7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0_ábra_chart'!$G$9:$AX$9</c:f>
              <c:numCache>
                <c:formatCode>0.0</c:formatCode>
                <c:ptCount val="44"/>
                <c:pt idx="0">
                  <c:v>-1.2853470437018011</c:v>
                </c:pt>
                <c:pt idx="1">
                  <c:v>1.5789473684210575</c:v>
                </c:pt>
                <c:pt idx="2">
                  <c:v>6.0143626570915654</c:v>
                </c:pt>
                <c:pt idx="3">
                  <c:v>12.906057945566296</c:v>
                </c:pt>
                <c:pt idx="4">
                  <c:v>8.333333333333325</c:v>
                </c:pt>
                <c:pt idx="5">
                  <c:v>10.708117443868748</c:v>
                </c:pt>
                <c:pt idx="6">
                  <c:v>11.346316680779012</c:v>
                </c:pt>
                <c:pt idx="7">
                  <c:v>6.9206842923794643</c:v>
                </c:pt>
                <c:pt idx="8">
                  <c:v>12.259615384615374</c:v>
                </c:pt>
                <c:pt idx="9">
                  <c:v>11.076443057722308</c:v>
                </c:pt>
                <c:pt idx="10">
                  <c:v>11.558935361216726</c:v>
                </c:pt>
                <c:pt idx="11">
                  <c:v>11.490909090909085</c:v>
                </c:pt>
                <c:pt idx="12">
                  <c:v>9.8501070663811632</c:v>
                </c:pt>
                <c:pt idx="13">
                  <c:v>11.938202247191022</c:v>
                </c:pt>
                <c:pt idx="14">
                  <c:v>11.042944785276077</c:v>
                </c:pt>
                <c:pt idx="15">
                  <c:v>9.1324200913241995</c:v>
                </c:pt>
                <c:pt idx="16">
                  <c:v>10.916179337231968</c:v>
                </c:pt>
                <c:pt idx="17">
                  <c:v>7.7164366373902116</c:v>
                </c:pt>
                <c:pt idx="18">
                  <c:v>5.2793124616329123</c:v>
                </c:pt>
                <c:pt idx="19">
                  <c:v>2.5104602510460206</c:v>
                </c:pt>
                <c:pt idx="20">
                  <c:v>-0.52724077328646368</c:v>
                </c:pt>
                <c:pt idx="21">
                  <c:v>-1.1648223645894018</c:v>
                </c:pt>
                <c:pt idx="22">
                  <c:v>-5.8309037900872163E-2</c:v>
                </c:pt>
                <c:pt idx="23">
                  <c:v>-3.6734693877551017</c:v>
                </c:pt>
                <c:pt idx="24">
                  <c:v>-1.8845700824499434</c:v>
                </c:pt>
                <c:pt idx="25">
                  <c:v>0.11785503830288313</c:v>
                </c:pt>
                <c:pt idx="26">
                  <c:v>-1.1668611435239229</c:v>
                </c:pt>
                <c:pt idx="27">
                  <c:v>2.300242130750596</c:v>
                </c:pt>
                <c:pt idx="28">
                  <c:v>-7.4429771908763538</c:v>
                </c:pt>
                <c:pt idx="29">
                  <c:v>-10.064743967039435</c:v>
                </c:pt>
                <c:pt idx="30">
                  <c:v>-11.157024793388427</c:v>
                </c:pt>
                <c:pt idx="31">
                  <c:v>-11.420118343195263</c:v>
                </c:pt>
                <c:pt idx="32">
                  <c:v>0.25940337224383825</c:v>
                </c:pt>
                <c:pt idx="33">
                  <c:v>0.13089005235602524</c:v>
                </c:pt>
                <c:pt idx="34">
                  <c:v>0.9302325581395321</c:v>
                </c:pt>
                <c:pt idx="35">
                  <c:v>-0.40080160320641323</c:v>
                </c:pt>
                <c:pt idx="36">
                  <c:v>5.6921086675291166</c:v>
                </c:pt>
                <c:pt idx="37">
                  <c:v>4.705882352941182</c:v>
                </c:pt>
                <c:pt idx="38">
                  <c:v>4.9374588545095355</c:v>
                </c:pt>
                <c:pt idx="39">
                  <c:v>6.8410462776659964</c:v>
                </c:pt>
                <c:pt idx="40">
                  <c:v>-11.077111383108939</c:v>
                </c:pt>
                <c:pt idx="41">
                  <c:v>-11.423220973782765</c:v>
                </c:pt>
                <c:pt idx="42">
                  <c:v>-12.107904642409029</c:v>
                </c:pt>
                <c:pt idx="43">
                  <c:v>-14.752040175768988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70_ábra_chart'!$E$11</c:f>
              <c:strCache>
                <c:ptCount val="1"/>
                <c:pt idx="0">
                  <c:v>Year-on-year change of total assets</c:v>
                </c:pt>
              </c:strCache>
            </c:strRef>
          </c:tx>
          <c:spPr>
            <a:ln>
              <a:solidFill>
                <a:srgbClr val="669933"/>
              </a:solidFill>
              <a:prstDash val="sysDash"/>
            </a:ln>
          </c:spPr>
          <c:marker>
            <c:symbol val="none"/>
          </c:marker>
          <c:val>
            <c:numRef>
              <c:f>'70_ábra_chart'!$G$11:$AX$11</c:f>
              <c:numCache>
                <c:formatCode>0.0</c:formatCode>
                <c:ptCount val="44"/>
                <c:pt idx="0">
                  <c:v>16.812865241327856</c:v>
                </c:pt>
                <c:pt idx="1">
                  <c:v>15.839735788026221</c:v>
                </c:pt>
                <c:pt idx="2">
                  <c:v>15.074067173098559</c:v>
                </c:pt>
                <c:pt idx="3">
                  <c:v>17.816007935673394</c:v>
                </c:pt>
                <c:pt idx="4">
                  <c:v>21.545025965362075</c:v>
                </c:pt>
                <c:pt idx="5">
                  <c:v>24.875113572335739</c:v>
                </c:pt>
                <c:pt idx="6">
                  <c:v>23.410288740247577</c:v>
                </c:pt>
                <c:pt idx="7">
                  <c:v>18.185098308858816</c:v>
                </c:pt>
                <c:pt idx="8">
                  <c:v>13.665839937444346</c:v>
                </c:pt>
                <c:pt idx="9">
                  <c:v>10.452585627489363</c:v>
                </c:pt>
                <c:pt idx="10">
                  <c:v>13.642977211758801</c:v>
                </c:pt>
                <c:pt idx="11">
                  <c:v>17.397050850678731</c:v>
                </c:pt>
                <c:pt idx="12">
                  <c:v>22.630053846587074</c:v>
                </c:pt>
                <c:pt idx="13">
                  <c:v>16.703962683176709</c:v>
                </c:pt>
                <c:pt idx="14">
                  <c:v>18.66343000448736</c:v>
                </c:pt>
                <c:pt idx="15">
                  <c:v>19.700618386039359</c:v>
                </c:pt>
                <c:pt idx="16">
                  <c:v>18.137246857744181</c:v>
                </c:pt>
                <c:pt idx="17">
                  <c:v>12.175464878558163</c:v>
                </c:pt>
                <c:pt idx="18">
                  <c:v>3.5589460156838726</c:v>
                </c:pt>
                <c:pt idx="19">
                  <c:v>-0.62206374294936362</c:v>
                </c:pt>
                <c:pt idx="20">
                  <c:v>-7.6864628484852986</c:v>
                </c:pt>
                <c:pt idx="21">
                  <c:v>3.663252189455668</c:v>
                </c:pt>
                <c:pt idx="22">
                  <c:v>1.4078905408704045</c:v>
                </c:pt>
                <c:pt idx="23">
                  <c:v>-3.0044378308969888</c:v>
                </c:pt>
                <c:pt idx="24">
                  <c:v>-2.8993218129863774</c:v>
                </c:pt>
                <c:pt idx="25">
                  <c:v>-7.7208074887835876</c:v>
                </c:pt>
                <c:pt idx="26">
                  <c:v>1.8249235095605165</c:v>
                </c:pt>
                <c:pt idx="27">
                  <c:v>2.3896260985923901</c:v>
                </c:pt>
                <c:pt idx="28">
                  <c:v>-0.98656319366590139</c:v>
                </c:pt>
                <c:pt idx="29">
                  <c:v>-2.6209958607193107</c:v>
                </c:pt>
                <c:pt idx="30">
                  <c:v>-10.840138308999547</c:v>
                </c:pt>
                <c:pt idx="31">
                  <c:v>-8.6695056845989882</c:v>
                </c:pt>
                <c:pt idx="32">
                  <c:v>-2.4136365417398609</c:v>
                </c:pt>
                <c:pt idx="33">
                  <c:v>-4.4673425545490808</c:v>
                </c:pt>
                <c:pt idx="34">
                  <c:v>-1.3537094901870717</c:v>
                </c:pt>
                <c:pt idx="35">
                  <c:v>-2.9820004790746979</c:v>
                </c:pt>
                <c:pt idx="36">
                  <c:v>-3.8359064033549051</c:v>
                </c:pt>
                <c:pt idx="37">
                  <c:v>-1.3671429639778854</c:v>
                </c:pt>
                <c:pt idx="38">
                  <c:v>3.471616159005797</c:v>
                </c:pt>
                <c:pt idx="39">
                  <c:v>5.7882939894412289</c:v>
                </c:pt>
                <c:pt idx="40">
                  <c:v>1.641295905675344</c:v>
                </c:pt>
                <c:pt idx="41">
                  <c:v>3.0800114123621825</c:v>
                </c:pt>
                <c:pt idx="42">
                  <c:v>-2.5539404022146162</c:v>
                </c:pt>
                <c:pt idx="43">
                  <c:v>-1.71242369146981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19136"/>
        <c:axId val="78220672"/>
      </c:lineChart>
      <c:lineChart>
        <c:grouping val="standard"/>
        <c:varyColors val="0"/>
        <c:ser>
          <c:idx val="2"/>
          <c:order val="2"/>
          <c:tx>
            <c:v>fikt</c:v>
          </c:tx>
          <c:marker>
            <c:symbol val="none"/>
          </c:marker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32960"/>
        <c:axId val="78231040"/>
      </c:lineChart>
      <c:catAx>
        <c:axId val="7821913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220672"/>
        <c:crosses val="autoZero"/>
        <c:auto val="1"/>
        <c:lblAlgn val="ctr"/>
        <c:lblOffset val="100"/>
        <c:noMultiLvlLbl val="0"/>
      </c:catAx>
      <c:valAx>
        <c:axId val="78220672"/>
        <c:scaling>
          <c:orientation val="minMax"/>
          <c:max val="30"/>
          <c:min val="-2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480399119995844E-2"/>
              <c:y val="0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8219136"/>
        <c:crosses val="autoZero"/>
        <c:crossBetween val="between"/>
        <c:majorUnit val="5"/>
      </c:valAx>
      <c:valAx>
        <c:axId val="7823104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78438165849602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78232960"/>
        <c:crosses val="max"/>
        <c:crossBetween val="between"/>
        <c:majorUnit val="1"/>
      </c:valAx>
      <c:catAx>
        <c:axId val="78232960"/>
        <c:scaling>
          <c:orientation val="minMax"/>
        </c:scaling>
        <c:delete val="1"/>
        <c:axPos val="b"/>
        <c:majorTickMark val="out"/>
        <c:minorTickMark val="none"/>
        <c:tickLblPos val="nextTo"/>
        <c:crossAx val="782310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9187887816792834"/>
          <c:y val="0.75582108260555614"/>
          <c:w val="0.64264222980581009"/>
          <c:h val="0.23033638977069906"/>
        </c:manualLayout>
      </c:layout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819700680649707"/>
          <c:y val="5.5891851851851852E-2"/>
          <c:w val="0.85637403123634015"/>
          <c:h val="0.800337962962963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11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1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2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3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4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5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6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8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10"/>
            <c:bubble3D val="0"/>
          </c:dPt>
          <c:xVal>
            <c:numRef>
              <c:f>'71_ábra_chart'!$F$10:$F$42</c:f>
              <c:numCache>
                <c:formatCode>#,##0.0</c:formatCode>
                <c:ptCount val="33"/>
                <c:pt idx="0">
                  <c:v>1.8119180921432787</c:v>
                </c:pt>
                <c:pt idx="1">
                  <c:v>2.4315991843585651</c:v>
                </c:pt>
                <c:pt idx="2">
                  <c:v>1.608917025399826</c:v>
                </c:pt>
                <c:pt idx="3">
                  <c:v>2.4298606768447821</c:v>
                </c:pt>
                <c:pt idx="4">
                  <c:v>2.3576450809303604</c:v>
                </c:pt>
                <c:pt idx="5">
                  <c:v>2.4322205708271216</c:v>
                </c:pt>
                <c:pt idx="6">
                  <c:v>2.5677253003228726</c:v>
                </c:pt>
                <c:pt idx="7">
                  <c:v>4.3762206606629457</c:v>
                </c:pt>
                <c:pt idx="8">
                  <c:v>1.7997204026589726</c:v>
                </c:pt>
                <c:pt idx="9">
                  <c:v>2.8438082670844951</c:v>
                </c:pt>
                <c:pt idx="10">
                  <c:v>0</c:v>
                </c:pt>
                <c:pt idx="11">
                  <c:v>0.95339590699093268</c:v>
                </c:pt>
                <c:pt idx="12">
                  <c:v>5.2915078278914418</c:v>
                </c:pt>
                <c:pt idx="13">
                  <c:v>1.0942553649574118</c:v>
                </c:pt>
                <c:pt idx="14">
                  <c:v>0.47961157301335511</c:v>
                </c:pt>
                <c:pt idx="15">
                  <c:v>1.8452314064180564</c:v>
                </c:pt>
                <c:pt idx="16">
                  <c:v>2.5091973498365072</c:v>
                </c:pt>
                <c:pt idx="17">
                  <c:v>2.1420169207100876</c:v>
                </c:pt>
                <c:pt idx="18">
                  <c:v>1.592562509272974</c:v>
                </c:pt>
                <c:pt idx="19">
                  <c:v>1.6144276434232021</c:v>
                </c:pt>
                <c:pt idx="20">
                  <c:v>1.3571252959977225</c:v>
                </c:pt>
                <c:pt idx="21">
                  <c:v>3.1237328954412376</c:v>
                </c:pt>
                <c:pt idx="22">
                  <c:v>3.2091171461779666</c:v>
                </c:pt>
                <c:pt idx="23">
                  <c:v>1.7418801676029008</c:v>
                </c:pt>
                <c:pt idx="24">
                  <c:v>6.9928065606744516</c:v>
                </c:pt>
                <c:pt idx="25">
                  <c:v>2.7185544758244458</c:v>
                </c:pt>
                <c:pt idx="26">
                  <c:v>2.7193333664096335</c:v>
                </c:pt>
                <c:pt idx="27">
                  <c:v>5.2694174125163853</c:v>
                </c:pt>
                <c:pt idx="28">
                  <c:v>3.7445304611242007</c:v>
                </c:pt>
                <c:pt idx="29">
                  <c:v>2.2856389639491201</c:v>
                </c:pt>
                <c:pt idx="30">
                  <c:v>3.4392681223060531</c:v>
                </c:pt>
                <c:pt idx="31">
                  <c:v>6.4793325597214997</c:v>
                </c:pt>
                <c:pt idx="32">
                  <c:v>3.5381355348398884</c:v>
                </c:pt>
              </c:numCache>
            </c:numRef>
          </c:xVal>
          <c:yVal>
            <c:numRef>
              <c:f>'71_ábra_chart'!$E$10:$E$42</c:f>
              <c:numCache>
                <c:formatCode>#,##0.0</c:formatCode>
                <c:ptCount val="33"/>
                <c:pt idx="0">
                  <c:v>4.2343802283110934</c:v>
                </c:pt>
                <c:pt idx="1">
                  <c:v>4.7365942771527063</c:v>
                </c:pt>
                <c:pt idx="2">
                  <c:v>4.4343920521477598</c:v>
                </c:pt>
                <c:pt idx="3">
                  <c:v>4.7306911988689224</c:v>
                </c:pt>
                <c:pt idx="4">
                  <c:v>3.3932253552491805</c:v>
                </c:pt>
                <c:pt idx="5">
                  <c:v>3.6091554764328397</c:v>
                </c:pt>
                <c:pt idx="6">
                  <c:v>2.6894771321097548</c:v>
                </c:pt>
                <c:pt idx="7">
                  <c:v>6.7509451061566059</c:v>
                </c:pt>
                <c:pt idx="8">
                  <c:v>2.1504594850618384</c:v>
                </c:pt>
                <c:pt idx="9">
                  <c:v>2.6448817774657769</c:v>
                </c:pt>
                <c:pt idx="10">
                  <c:v>0</c:v>
                </c:pt>
                <c:pt idx="11">
                  <c:v>1.0817021611406112</c:v>
                </c:pt>
                <c:pt idx="12">
                  <c:v>6.0404065697012603</c:v>
                </c:pt>
                <c:pt idx="13">
                  <c:v>2.1316135150238162</c:v>
                </c:pt>
                <c:pt idx="14">
                  <c:v>1.2131253422445627</c:v>
                </c:pt>
                <c:pt idx="15">
                  <c:v>3.8431284413979099</c:v>
                </c:pt>
                <c:pt idx="16">
                  <c:v>2.0554522110954174</c:v>
                </c:pt>
                <c:pt idx="17">
                  <c:v>2.7248887571920433</c:v>
                </c:pt>
                <c:pt idx="18">
                  <c:v>2.9388096896602889</c:v>
                </c:pt>
                <c:pt idx="19">
                  <c:v>2.3794035326033818</c:v>
                </c:pt>
                <c:pt idx="20">
                  <c:v>2.3035416208382395</c:v>
                </c:pt>
                <c:pt idx="21">
                  <c:v>3.2362842469953841</c:v>
                </c:pt>
                <c:pt idx="22">
                  <c:v>5.0798697682586704</c:v>
                </c:pt>
                <c:pt idx="23">
                  <c:v>3.2922237134371466</c:v>
                </c:pt>
                <c:pt idx="24">
                  <c:v>23.081756579711669</c:v>
                </c:pt>
                <c:pt idx="25">
                  <c:v>4.7076073988397189</c:v>
                </c:pt>
                <c:pt idx="26">
                  <c:v>5.282208143000382</c:v>
                </c:pt>
                <c:pt idx="27">
                  <c:v>2.3925064891095813</c:v>
                </c:pt>
                <c:pt idx="28">
                  <c:v>4.9120666442275329</c:v>
                </c:pt>
                <c:pt idx="29">
                  <c:v>3.8963949120147632</c:v>
                </c:pt>
                <c:pt idx="30">
                  <c:v>5.0969091060193934</c:v>
                </c:pt>
                <c:pt idx="31">
                  <c:v>4.6876875675243079</c:v>
                </c:pt>
                <c:pt idx="32">
                  <c:v>5.284056621190786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314880"/>
        <c:axId val="78448128"/>
      </c:scatterChart>
      <c:valAx>
        <c:axId val="78314880"/>
        <c:scaling>
          <c:orientation val="minMax"/>
          <c:max val="7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Működési költségek / 12 havi átlagos eszköz (%)</a:t>
                </a:r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8448128"/>
        <c:crosses val="autoZero"/>
        <c:crossBetween val="midCat"/>
      </c:valAx>
      <c:valAx>
        <c:axId val="78448128"/>
        <c:scaling>
          <c:orientation val="minMax"/>
          <c:max val="7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Kamat</a:t>
                </a:r>
                <a:r>
                  <a:rPr lang="hu-HU" b="0" i="1" baseline="0"/>
                  <a:t>, díj és jutalékeredmény / 12 havi átlagos eszköz (%)</a:t>
                </a:r>
                <a:endParaRPr lang="hu-HU" b="0" i="1"/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8314880"/>
        <c:crosses val="autoZero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407681609781424"/>
          <c:y val="5.5891851851851852E-2"/>
          <c:w val="0.84049432908529209"/>
          <c:h val="0.77941391569900964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11"/>
            <c:spPr>
              <a:solidFill>
                <a:srgbClr val="78A3D5"/>
              </a:solidFill>
              <a:ln>
                <a:solidFill>
                  <a:schemeClr val="tx1"/>
                </a:solidFill>
              </a:ln>
            </c:spPr>
          </c:marker>
          <c:dPt>
            <c:idx val="0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1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2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3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4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5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6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8"/>
            <c:marker>
              <c:spPr>
                <a:solidFill>
                  <a:srgbClr val="FFC000"/>
                </a:solidFill>
                <a:ln>
                  <a:solidFill>
                    <a:schemeClr val="tx1"/>
                  </a:solidFill>
                </a:ln>
              </c:spPr>
            </c:marker>
            <c:bubble3D val="0"/>
          </c:dPt>
          <c:dPt>
            <c:idx val="10"/>
            <c:bubble3D val="0"/>
          </c:dPt>
          <c:xVal>
            <c:numRef>
              <c:f>'71_ábra_chart'!$F$10:$F$42</c:f>
              <c:numCache>
                <c:formatCode>#,##0.0</c:formatCode>
                <c:ptCount val="33"/>
                <c:pt idx="0">
                  <c:v>1.8119180921432787</c:v>
                </c:pt>
                <c:pt idx="1">
                  <c:v>2.4315991843585651</c:v>
                </c:pt>
                <c:pt idx="2">
                  <c:v>1.608917025399826</c:v>
                </c:pt>
                <c:pt idx="3">
                  <c:v>2.4298606768447821</c:v>
                </c:pt>
                <c:pt idx="4">
                  <c:v>2.3576450809303604</c:v>
                </c:pt>
                <c:pt idx="5">
                  <c:v>2.4322205708271216</c:v>
                </c:pt>
                <c:pt idx="6">
                  <c:v>2.5677253003228726</c:v>
                </c:pt>
                <c:pt idx="7">
                  <c:v>4.3762206606629457</c:v>
                </c:pt>
                <c:pt idx="8">
                  <c:v>1.7997204026589726</c:v>
                </c:pt>
                <c:pt idx="9">
                  <c:v>2.8438082670844951</c:v>
                </c:pt>
                <c:pt idx="10">
                  <c:v>0</c:v>
                </c:pt>
                <c:pt idx="11">
                  <c:v>0.95339590699093268</c:v>
                </c:pt>
                <c:pt idx="12">
                  <c:v>5.2915078278914418</c:v>
                </c:pt>
                <c:pt idx="13">
                  <c:v>1.0942553649574118</c:v>
                </c:pt>
                <c:pt idx="14">
                  <c:v>0.47961157301335511</c:v>
                </c:pt>
                <c:pt idx="15">
                  <c:v>1.8452314064180564</c:v>
                </c:pt>
                <c:pt idx="16">
                  <c:v>2.5091973498365072</c:v>
                </c:pt>
                <c:pt idx="17">
                  <c:v>2.1420169207100876</c:v>
                </c:pt>
                <c:pt idx="18">
                  <c:v>1.592562509272974</c:v>
                </c:pt>
                <c:pt idx="19">
                  <c:v>1.6144276434232021</c:v>
                </c:pt>
                <c:pt idx="20">
                  <c:v>1.3571252959977225</c:v>
                </c:pt>
                <c:pt idx="21">
                  <c:v>3.1237328954412376</c:v>
                </c:pt>
                <c:pt idx="22">
                  <c:v>3.2091171461779666</c:v>
                </c:pt>
                <c:pt idx="23">
                  <c:v>1.7418801676029008</c:v>
                </c:pt>
                <c:pt idx="24">
                  <c:v>6.9928065606744516</c:v>
                </c:pt>
                <c:pt idx="25">
                  <c:v>2.7185544758244458</c:v>
                </c:pt>
                <c:pt idx="26">
                  <c:v>2.7193333664096335</c:v>
                </c:pt>
                <c:pt idx="27">
                  <c:v>5.2694174125163853</c:v>
                </c:pt>
                <c:pt idx="28">
                  <c:v>3.7445304611242007</c:v>
                </c:pt>
                <c:pt idx="29">
                  <c:v>2.2856389639491201</c:v>
                </c:pt>
                <c:pt idx="30">
                  <c:v>3.4392681223060531</c:v>
                </c:pt>
                <c:pt idx="31">
                  <c:v>6.4793325597214997</c:v>
                </c:pt>
                <c:pt idx="32">
                  <c:v>3.5381355348398884</c:v>
                </c:pt>
              </c:numCache>
            </c:numRef>
          </c:xVal>
          <c:yVal>
            <c:numRef>
              <c:f>'71_ábra_chart'!$E$10:$E$42</c:f>
              <c:numCache>
                <c:formatCode>#,##0.0</c:formatCode>
                <c:ptCount val="33"/>
                <c:pt idx="0">
                  <c:v>4.2343802283110934</c:v>
                </c:pt>
                <c:pt idx="1">
                  <c:v>4.7365942771527063</c:v>
                </c:pt>
                <c:pt idx="2">
                  <c:v>4.4343920521477598</c:v>
                </c:pt>
                <c:pt idx="3">
                  <c:v>4.7306911988689224</c:v>
                </c:pt>
                <c:pt idx="4">
                  <c:v>3.3932253552491805</c:v>
                </c:pt>
                <c:pt idx="5">
                  <c:v>3.6091554764328397</c:v>
                </c:pt>
                <c:pt idx="6">
                  <c:v>2.6894771321097548</c:v>
                </c:pt>
                <c:pt idx="7">
                  <c:v>6.7509451061566059</c:v>
                </c:pt>
                <c:pt idx="8">
                  <c:v>2.1504594850618384</c:v>
                </c:pt>
                <c:pt idx="9">
                  <c:v>2.6448817774657769</c:v>
                </c:pt>
                <c:pt idx="10">
                  <c:v>0</c:v>
                </c:pt>
                <c:pt idx="11">
                  <c:v>1.0817021611406112</c:v>
                </c:pt>
                <c:pt idx="12">
                  <c:v>6.0404065697012603</c:v>
                </c:pt>
                <c:pt idx="13">
                  <c:v>2.1316135150238162</c:v>
                </c:pt>
                <c:pt idx="14">
                  <c:v>1.2131253422445627</c:v>
                </c:pt>
                <c:pt idx="15">
                  <c:v>3.8431284413979099</c:v>
                </c:pt>
                <c:pt idx="16">
                  <c:v>2.0554522110954174</c:v>
                </c:pt>
                <c:pt idx="17">
                  <c:v>2.7248887571920433</c:v>
                </c:pt>
                <c:pt idx="18">
                  <c:v>2.9388096896602889</c:v>
                </c:pt>
                <c:pt idx="19">
                  <c:v>2.3794035326033818</c:v>
                </c:pt>
                <c:pt idx="20">
                  <c:v>2.3035416208382395</c:v>
                </c:pt>
                <c:pt idx="21">
                  <c:v>3.2362842469953841</c:v>
                </c:pt>
                <c:pt idx="22">
                  <c:v>5.0798697682586704</c:v>
                </c:pt>
                <c:pt idx="23">
                  <c:v>3.2922237134371466</c:v>
                </c:pt>
                <c:pt idx="24">
                  <c:v>23.081756579711669</c:v>
                </c:pt>
                <c:pt idx="25">
                  <c:v>4.7076073988397189</c:v>
                </c:pt>
                <c:pt idx="26">
                  <c:v>5.282208143000382</c:v>
                </c:pt>
                <c:pt idx="27">
                  <c:v>2.3925064891095813</c:v>
                </c:pt>
                <c:pt idx="28">
                  <c:v>4.9120666442275329</c:v>
                </c:pt>
                <c:pt idx="29">
                  <c:v>3.8963949120147632</c:v>
                </c:pt>
                <c:pt idx="30">
                  <c:v>5.0969091060193934</c:v>
                </c:pt>
                <c:pt idx="31">
                  <c:v>4.6876875675243079</c:v>
                </c:pt>
                <c:pt idx="32">
                  <c:v>5.284056621190786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506240"/>
        <c:axId val="78508416"/>
      </c:scatterChart>
      <c:valAx>
        <c:axId val="78506240"/>
        <c:scaling>
          <c:orientation val="minMax"/>
          <c:max val="7"/>
          <c:min val="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b="0" i="1"/>
                  <a:t>Operating costs / 12-month average of total assets (per cent)</a:t>
                </a:r>
              </a:p>
            </c:rich>
          </c:tx>
          <c:layout>
            <c:manualLayout>
              <c:xMode val="edge"/>
              <c:yMode val="edge"/>
              <c:x val="0.17029202170774196"/>
              <c:y val="0.90221457099220093"/>
            </c:manualLayout>
          </c:layout>
          <c:overlay val="0"/>
        </c:title>
        <c:numFmt formatCode="#,##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8508416"/>
        <c:crosses val="autoZero"/>
        <c:crossBetween val="midCat"/>
        <c:majorUnit val="1"/>
      </c:valAx>
      <c:valAx>
        <c:axId val="78508416"/>
        <c:scaling>
          <c:orientation val="minMax"/>
          <c:max val="7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Net interest, fee and commission income</a:t>
                </a:r>
                <a:r>
                  <a:rPr lang="hu-HU" b="0" i="1" baseline="0"/>
                  <a:t>/ 12-month average of  total assets (per cent)</a:t>
                </a:r>
                <a:endParaRPr lang="hu-HU" b="0" i="1"/>
              </a:p>
            </c:rich>
          </c:tx>
          <c:layout/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8506240"/>
        <c:crosses val="autoZero"/>
        <c:crossBetween val="midCat"/>
        <c:majorUnit val="1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4.8510257054341456E-2"/>
          <c:w val="0.84670611111111149"/>
          <c:h val="0.803773758687097"/>
        </c:manualLayout>
      </c:layout>
      <c:lineChart>
        <c:grouping val="standard"/>
        <c:varyColors val="0"/>
        <c:ser>
          <c:idx val="0"/>
          <c:order val="0"/>
          <c:tx>
            <c:strRef>
              <c:f>'72_ábra_chart'!$D$14</c:f>
              <c:strCache>
                <c:ptCount val="1"/>
                <c:pt idx="0">
                  <c:v>Magyarország - nem konszolidált, elszámolás hatásától tisztított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9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strRef>
              <c:f>'72_ábra_chart'!$E$8:$M$8</c:f>
              <c:strCache>
                <c:ptCount val="9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. III.</c:v>
                </c:pt>
              </c:strCache>
            </c:strRef>
          </c:cat>
          <c:val>
            <c:numRef>
              <c:f>'72_ábra_chart'!$E$14:$M$14</c:f>
              <c:numCache>
                <c:formatCode>0.0</c:formatCode>
                <c:ptCount val="9"/>
                <c:pt idx="0">
                  <c:v>26.961028640629536</c:v>
                </c:pt>
                <c:pt idx="1">
                  <c:v>14.15116612716259</c:v>
                </c:pt>
                <c:pt idx="2">
                  <c:v>12.523112401344488</c:v>
                </c:pt>
                <c:pt idx="3">
                  <c:v>1.9346728115695624</c:v>
                </c:pt>
                <c:pt idx="4">
                  <c:v>-8.087824088323444</c:v>
                </c:pt>
                <c:pt idx="5">
                  <c:v>-3.3396066120972381</c:v>
                </c:pt>
                <c:pt idx="6">
                  <c:v>4.1968078675870828</c:v>
                </c:pt>
                <c:pt idx="7">
                  <c:v>3.7278006237823722</c:v>
                </c:pt>
                <c:pt idx="8">
                  <c:v>1.1395537317413258</c:v>
                </c:pt>
              </c:numCache>
            </c:numRef>
          </c:val>
          <c:smooth val="0"/>
        </c:ser>
        <c:ser>
          <c:idx val="5"/>
          <c:order val="1"/>
          <c:tx>
            <c:strRef>
              <c:f>'72_ábra_chart'!$D$9</c:f>
              <c:strCache>
                <c:ptCount val="1"/>
                <c:pt idx="0">
                  <c:v>Magyarország - konszolidált</c:v>
                </c:pt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72_ábra_chart'!$E$8:$M$8</c:f>
              <c:strCache>
                <c:ptCount val="9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. III.</c:v>
                </c:pt>
              </c:strCache>
            </c:strRef>
          </c:cat>
          <c:val>
            <c:numRef>
              <c:f>'72_ábra_chart'!$E$9:$M$9</c:f>
              <c:numCache>
                <c:formatCode>0.0</c:formatCode>
                <c:ptCount val="9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3.46505464188782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640256"/>
        <c:axId val="78641792"/>
      </c:lineChart>
      <c:stockChart>
        <c:ser>
          <c:idx val="1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72_ábra_chart'!$E$10:$M$10</c:f>
              <c:numCache>
                <c:formatCode>0.0</c:formatCode>
                <c:ptCount val="9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3690054029790741</c:v>
                </c:pt>
                <c:pt idx="5">
                  <c:v>1.9545770888636405</c:v>
                </c:pt>
                <c:pt idx="6">
                  <c:v>2.4859622584339958</c:v>
                </c:pt>
                <c:pt idx="7">
                  <c:v>3.9503945926514934</c:v>
                </c:pt>
                <c:pt idx="8">
                  <c:v>7.4422291726664431</c:v>
                </c:pt>
              </c:numCache>
            </c:numRef>
          </c:val>
          <c:smooth val="0"/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72_ábra_chart'!$E$11:$M$11</c:f>
              <c:numCache>
                <c:formatCode>0.0</c:formatCode>
                <c:ptCount val="9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171822094343847</c:v>
                </c:pt>
                <c:pt idx="5">
                  <c:v>8.9553967591887922</c:v>
                </c:pt>
                <c:pt idx="6">
                  <c:v>9.2395465791849052</c:v>
                </c:pt>
                <c:pt idx="7">
                  <c:v>9.2858061315854101</c:v>
                </c:pt>
                <c:pt idx="8">
                  <c:v>11.067912057084207</c:v>
                </c:pt>
              </c:numCache>
            </c:numRef>
          </c:val>
          <c:smooth val="0"/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72_ábra_chart'!$E$12:$M$12</c:f>
              <c:numCache>
                <c:formatCode>0.0</c:formatCode>
                <c:ptCount val="9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6.9705657485641144</c:v>
                </c:pt>
                <c:pt idx="5">
                  <c:v>-5.8966423516957978</c:v>
                </c:pt>
                <c:pt idx="6">
                  <c:v>-4.1444892947498859</c:v>
                </c:pt>
                <c:pt idx="7">
                  <c:v>-4.5063476698148577</c:v>
                </c:pt>
                <c:pt idx="8">
                  <c:v>3.995384468198842</c:v>
                </c:pt>
              </c:numCache>
            </c:numRef>
          </c:val>
          <c:smooth val="0"/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val>
            <c:numRef>
              <c:f>'72_ábra_chart'!$E$13:$M$13</c:f>
              <c:numCache>
                <c:formatCode>0.0</c:formatCode>
                <c:ptCount val="9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4715986653110695</c:v>
                </c:pt>
                <c:pt idx="5">
                  <c:v>4.5563992460788727</c:v>
                </c:pt>
                <c:pt idx="6">
                  <c:v>5.9516646467723353</c:v>
                </c:pt>
                <c:pt idx="7">
                  <c:v>7.2734520214207308</c:v>
                </c:pt>
                <c:pt idx="8">
                  <c:v>9.36319954131214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80550528"/>
        <c:axId val="80548608"/>
      </c:stockChart>
      <c:catAx>
        <c:axId val="786402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78641792"/>
        <c:crosses val="autoZero"/>
        <c:auto val="1"/>
        <c:lblAlgn val="ctr"/>
        <c:lblOffset val="100"/>
        <c:tickLblSkip val="1"/>
        <c:noMultiLvlLbl val="0"/>
      </c:catAx>
      <c:valAx>
        <c:axId val="78641792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%</a:t>
                </a:r>
              </a:p>
            </c:rich>
          </c:tx>
          <c:layout>
            <c:manualLayout>
              <c:xMode val="edge"/>
              <c:yMode val="edge"/>
              <c:x val="7.9432253962219368E-2"/>
              <c:y val="1.675123503307376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78640256"/>
        <c:crosses val="autoZero"/>
        <c:crossBetween val="between"/>
        <c:majorUnit val="10"/>
      </c:valAx>
      <c:valAx>
        <c:axId val="80548608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8758938598487791"/>
              <c:y val="4.933433810600351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0550528"/>
        <c:crosses val="max"/>
        <c:crossBetween val="between"/>
        <c:majorUnit val="10"/>
      </c:valAx>
      <c:catAx>
        <c:axId val="80550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054860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6.3062019026212113E-2"/>
          <c:y val="0.64988237134728255"/>
          <c:w val="0.69558042354963434"/>
          <c:h val="0.14516130214489248"/>
        </c:manualLayout>
      </c:layout>
      <c:overlay val="0"/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1869628542527E-2"/>
          <c:y val="6.7651119182612809E-2"/>
          <c:w val="0.84670611111111149"/>
          <c:h val="0.78463277777777751"/>
        </c:manualLayout>
      </c:layout>
      <c:lineChart>
        <c:grouping val="standard"/>
        <c:varyColors val="0"/>
        <c:ser>
          <c:idx val="0"/>
          <c:order val="0"/>
          <c:tx>
            <c:strRef>
              <c:f>'72_ábra_chart'!$C$14</c:f>
              <c:strCache>
                <c:ptCount val="1"/>
                <c:pt idx="0">
                  <c:v>Hungary - non-consolidated, adjusted by the effect of the settlement</c:v>
                </c:pt>
              </c:strCache>
            </c:strRef>
          </c:tx>
          <c:spPr>
            <a:ln>
              <a:noFill/>
            </a:ln>
          </c:spPr>
          <c:marker>
            <c:symbol val="triangle"/>
            <c:size val="9"/>
            <c:spPr>
              <a:solidFill>
                <a:srgbClr val="DA0000"/>
              </a:solidFill>
              <a:ln w="22225">
                <a:noFill/>
              </a:ln>
            </c:spPr>
          </c:marker>
          <c:cat>
            <c:strRef>
              <c:f>'72_ábra_chart'!$E$7:$M$7</c:f>
              <c:strCache>
                <c:ptCount val="9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 Q3</c:v>
                </c:pt>
              </c:strCache>
            </c:strRef>
          </c:cat>
          <c:val>
            <c:numRef>
              <c:f>'72_ábra_chart'!$E$14:$M$14</c:f>
              <c:numCache>
                <c:formatCode>0.0</c:formatCode>
                <c:ptCount val="9"/>
                <c:pt idx="0">
                  <c:v>26.961028640629536</c:v>
                </c:pt>
                <c:pt idx="1">
                  <c:v>14.15116612716259</c:v>
                </c:pt>
                <c:pt idx="2">
                  <c:v>12.523112401344488</c:v>
                </c:pt>
                <c:pt idx="3">
                  <c:v>1.9346728115695624</c:v>
                </c:pt>
                <c:pt idx="4">
                  <c:v>-8.087824088323444</c:v>
                </c:pt>
                <c:pt idx="5">
                  <c:v>-3.3396066120972381</c:v>
                </c:pt>
                <c:pt idx="6">
                  <c:v>4.1968078675870828</c:v>
                </c:pt>
                <c:pt idx="7">
                  <c:v>3.7278006237823722</c:v>
                </c:pt>
                <c:pt idx="8">
                  <c:v>1.1395537317413258</c:v>
                </c:pt>
              </c:numCache>
            </c:numRef>
          </c:val>
          <c:smooth val="0"/>
        </c:ser>
        <c:ser>
          <c:idx val="5"/>
          <c:order val="1"/>
          <c:tx>
            <c:strRef>
              <c:f>'72_ábra_chart'!$C$9</c:f>
              <c:strCache>
                <c:ptCount val="1"/>
                <c:pt idx="0">
                  <c:v>Hungary - consolidated</c:v>
                </c:pt>
              </c:strCache>
            </c:strRef>
          </c:tx>
          <c:spPr>
            <a:ln w="0">
              <a:noFill/>
            </a:ln>
          </c:spPr>
          <c:marker>
            <c:symbol val="x"/>
            <c:size val="8"/>
            <c:spPr>
              <a:ln w="12700">
                <a:solidFill>
                  <a:schemeClr val="tx1"/>
                </a:solidFill>
              </a:ln>
            </c:spPr>
          </c:marker>
          <c:cat>
            <c:strRef>
              <c:f>'72_ábra_chart'!$E$7:$M$7</c:f>
              <c:strCache>
                <c:ptCount val="9"/>
                <c:pt idx="0">
                  <c:v>2003 - 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 Q3</c:v>
                </c:pt>
              </c:strCache>
            </c:strRef>
          </c:cat>
          <c:val>
            <c:numRef>
              <c:f>'72_ábra_chart'!$E$9:$M$9</c:f>
              <c:numCache>
                <c:formatCode>0.0</c:formatCode>
                <c:ptCount val="9"/>
                <c:pt idx="0">
                  <c:v>22.28</c:v>
                </c:pt>
                <c:pt idx="1">
                  <c:v>15.1</c:v>
                </c:pt>
                <c:pt idx="2">
                  <c:v>12.5</c:v>
                </c:pt>
                <c:pt idx="3">
                  <c:v>0.13</c:v>
                </c:pt>
                <c:pt idx="4">
                  <c:v>-11.951012440464114</c:v>
                </c:pt>
                <c:pt idx="5">
                  <c:v>-5.0618705239530817</c:v>
                </c:pt>
                <c:pt idx="6">
                  <c:v>-0.42005731611395652</c:v>
                </c:pt>
                <c:pt idx="7">
                  <c:v>-21.890753357768649</c:v>
                </c:pt>
                <c:pt idx="8">
                  <c:v>3.465054641887825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19776"/>
        <c:axId val="80625664"/>
      </c:lineChart>
      <c:stockChart>
        <c:ser>
          <c:idx val="1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72_ábra_chart'!$E$10:$M$10</c:f>
              <c:numCache>
                <c:formatCode>0.0</c:formatCode>
                <c:ptCount val="9"/>
                <c:pt idx="0">
                  <c:v>15.008000000000001</c:v>
                </c:pt>
                <c:pt idx="1">
                  <c:v>3.2200000000000006</c:v>
                </c:pt>
                <c:pt idx="2">
                  <c:v>2.2140000000000004</c:v>
                </c:pt>
                <c:pt idx="3">
                  <c:v>4.4710528485992231</c:v>
                </c:pt>
                <c:pt idx="4">
                  <c:v>1.3690054029790741</c:v>
                </c:pt>
                <c:pt idx="5">
                  <c:v>1.9545770888636405</c:v>
                </c:pt>
                <c:pt idx="6">
                  <c:v>2.4859622584339958</c:v>
                </c:pt>
                <c:pt idx="7">
                  <c:v>3.9503945926514934</c:v>
                </c:pt>
                <c:pt idx="8">
                  <c:v>7.4422291726664431</c:v>
                </c:pt>
              </c:numCache>
            </c:numRef>
          </c:val>
          <c:smooth val="0"/>
        </c:ser>
        <c:ser>
          <c:idx val="2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72_ábra_chart'!$E$11:$M$11</c:f>
              <c:numCache>
                <c:formatCode>0.0</c:formatCode>
                <c:ptCount val="9"/>
                <c:pt idx="0">
                  <c:v>21.76</c:v>
                </c:pt>
                <c:pt idx="1">
                  <c:v>14.64</c:v>
                </c:pt>
                <c:pt idx="2">
                  <c:v>8.3660000000000014</c:v>
                </c:pt>
                <c:pt idx="3">
                  <c:v>9.4120770155471725</c:v>
                </c:pt>
                <c:pt idx="4">
                  <c:v>11.171822094343847</c:v>
                </c:pt>
                <c:pt idx="5">
                  <c:v>8.9553967591887922</c:v>
                </c:pt>
                <c:pt idx="6">
                  <c:v>9.2395465791849052</c:v>
                </c:pt>
                <c:pt idx="7">
                  <c:v>9.2858061315854101</c:v>
                </c:pt>
                <c:pt idx="8">
                  <c:v>11.067912057084207</c:v>
                </c:pt>
              </c:numCache>
            </c:numRef>
          </c:val>
          <c:smooth val="0"/>
        </c:ser>
        <c:ser>
          <c:idx val="3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72_ábra_chart'!$E$12:$M$12</c:f>
              <c:numCache>
                <c:formatCode>0.0</c:formatCode>
                <c:ptCount val="9"/>
                <c:pt idx="0">
                  <c:v>11.896000000000001</c:v>
                </c:pt>
                <c:pt idx="1">
                  <c:v>-1.5399999999999983</c:v>
                </c:pt>
                <c:pt idx="2">
                  <c:v>-2.9479999999999991</c:v>
                </c:pt>
                <c:pt idx="3">
                  <c:v>-1.1760404399579938</c:v>
                </c:pt>
                <c:pt idx="4">
                  <c:v>-6.9705657485641144</c:v>
                </c:pt>
                <c:pt idx="5">
                  <c:v>-5.8966423516957978</c:v>
                </c:pt>
                <c:pt idx="6">
                  <c:v>-4.1444892947498859</c:v>
                </c:pt>
                <c:pt idx="7">
                  <c:v>-4.5063476698148577</c:v>
                </c:pt>
                <c:pt idx="8">
                  <c:v>3.995384468198842</c:v>
                </c:pt>
              </c:numCache>
            </c:numRef>
          </c:val>
          <c:smooth val="0"/>
        </c:ser>
        <c:ser>
          <c:idx val="4"/>
          <c:order val="5"/>
          <c:spPr>
            <a:ln w="28575">
              <a:noFill/>
            </a:ln>
          </c:spPr>
          <c:marker>
            <c:symbol val="none"/>
          </c:marker>
          <c:val>
            <c:numRef>
              <c:f>'72_ábra_chart'!$E$13:$M$13</c:f>
              <c:numCache>
                <c:formatCode>0.0</c:formatCode>
                <c:ptCount val="9"/>
                <c:pt idx="0">
                  <c:v>16.72</c:v>
                </c:pt>
                <c:pt idx="1">
                  <c:v>10.62</c:v>
                </c:pt>
                <c:pt idx="2">
                  <c:v>5.6000000000000005</c:v>
                </c:pt>
                <c:pt idx="3">
                  <c:v>6.9088623160913238</c:v>
                </c:pt>
                <c:pt idx="4">
                  <c:v>4.4715986653110695</c:v>
                </c:pt>
                <c:pt idx="5">
                  <c:v>4.5563992460788727</c:v>
                </c:pt>
                <c:pt idx="6">
                  <c:v>5.9516646467723353</c:v>
                </c:pt>
                <c:pt idx="7">
                  <c:v>7.2734520214207308</c:v>
                </c:pt>
                <c:pt idx="8">
                  <c:v>9.363199541312143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bg2"/>
              </a:solidFill>
            </c:spPr>
          </c:upBars>
          <c:downBars/>
        </c:upDownBars>
        <c:axId val="80629760"/>
        <c:axId val="80627584"/>
      </c:stockChart>
      <c:catAx>
        <c:axId val="80619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0625664"/>
        <c:crosses val="autoZero"/>
        <c:auto val="1"/>
        <c:lblAlgn val="ctr"/>
        <c:lblOffset val="100"/>
        <c:tickLblSkip val="1"/>
        <c:noMultiLvlLbl val="0"/>
      </c:catAx>
      <c:valAx>
        <c:axId val="80625664"/>
        <c:scaling>
          <c:orientation val="minMax"/>
          <c:max val="30"/>
          <c:min val="-3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en-US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9432262753362862E-2"/>
              <c:y val="1.0182125948427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0619776"/>
        <c:crosses val="autoZero"/>
        <c:crossBetween val="between"/>
        <c:majorUnit val="10"/>
      </c:valAx>
      <c:valAx>
        <c:axId val="8062758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en-US" sz="1600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0004771699072"/>
              <c:y val="9.000330287349995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0629760"/>
        <c:crosses val="max"/>
        <c:crossBetween val="between"/>
        <c:majorUnit val="10"/>
      </c:valAx>
      <c:catAx>
        <c:axId val="806297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0627584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7.1885632628083437E-2"/>
          <c:y val="0.72807210694356717"/>
          <c:w val="0.69558042354963434"/>
          <c:h val="0.14516130214489248"/>
        </c:manualLayout>
      </c:layout>
      <c:overlay val="0"/>
      <c:txPr>
        <a:bodyPr/>
        <a:lstStyle/>
        <a:p>
          <a:pPr>
            <a:defRPr sz="14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3955482235431E-2"/>
          <c:y val="5.5146102932107928E-2"/>
          <c:w val="0.84444970135884323"/>
          <c:h val="0.566847767002708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E$9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</c:spPr>
          <c:invertIfNegative val="0"/>
          <c:cat>
            <c:strRef>
              <c:f>'73_ábra_chart'!$F$8:$AW$8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3_ábra_chart'!$F$9:$AW$9</c:f>
              <c:numCache>
                <c:formatCode>#,##0.0</c:formatCode>
                <c:ptCount val="44"/>
                <c:pt idx="0">
                  <c:v>8.4524000000000008</c:v>
                </c:pt>
                <c:pt idx="1">
                  <c:v>8.9039000000000001</c:v>
                </c:pt>
                <c:pt idx="2">
                  <c:v>8.4027999999999992</c:v>
                </c:pt>
                <c:pt idx="3">
                  <c:v>8.5139999999999993</c:v>
                </c:pt>
                <c:pt idx="4">
                  <c:v>8.3980999999999995</c:v>
                </c:pt>
                <c:pt idx="5">
                  <c:v>8.0022000000000002</c:v>
                </c:pt>
                <c:pt idx="6">
                  <c:v>8.5251000000000001</c:v>
                </c:pt>
                <c:pt idx="7">
                  <c:v>8.5037000000000003</c:v>
                </c:pt>
                <c:pt idx="8">
                  <c:v>8.6568000000000005</c:v>
                </c:pt>
                <c:pt idx="9">
                  <c:v>8.2007999999999992</c:v>
                </c:pt>
                <c:pt idx="10">
                  <c:v>8.4581999999999997</c:v>
                </c:pt>
                <c:pt idx="11">
                  <c:v>9.1011000000000006</c:v>
                </c:pt>
                <c:pt idx="12">
                  <c:v>8.5500000000000007</c:v>
                </c:pt>
                <c:pt idx="13">
                  <c:v>8.9700000000000006</c:v>
                </c:pt>
                <c:pt idx="14">
                  <c:v>8.31</c:v>
                </c:pt>
                <c:pt idx="15">
                  <c:v>9.0500000000000007</c:v>
                </c:pt>
                <c:pt idx="16">
                  <c:v>9.02</c:v>
                </c:pt>
                <c:pt idx="17">
                  <c:v>9.56</c:v>
                </c:pt>
                <c:pt idx="18">
                  <c:v>9.6</c:v>
                </c:pt>
                <c:pt idx="19">
                  <c:v>9.56</c:v>
                </c:pt>
                <c:pt idx="20">
                  <c:v>9.34</c:v>
                </c:pt>
                <c:pt idx="21">
                  <c:v>8.64</c:v>
                </c:pt>
                <c:pt idx="22">
                  <c:v>8.81</c:v>
                </c:pt>
                <c:pt idx="23">
                  <c:v>8.3800000000000008</c:v>
                </c:pt>
                <c:pt idx="24">
                  <c:v>9.8496337999999994</c:v>
                </c:pt>
                <c:pt idx="25">
                  <c:v>9.3676711299999997</c:v>
                </c:pt>
                <c:pt idx="26">
                  <c:v>6.1985515400000004</c:v>
                </c:pt>
                <c:pt idx="27">
                  <c:v>2.0870819599999999</c:v>
                </c:pt>
                <c:pt idx="28">
                  <c:v>9.2405946199999995</c:v>
                </c:pt>
                <c:pt idx="29">
                  <c:v>8.8106466799999996</c:v>
                </c:pt>
                <c:pt idx="30">
                  <c:v>10.54647993</c:v>
                </c:pt>
                <c:pt idx="31">
                  <c:v>9.0385014199999993</c:v>
                </c:pt>
                <c:pt idx="32">
                  <c:v>10.18444017</c:v>
                </c:pt>
                <c:pt idx="33">
                  <c:v>10.657477549999999</c:v>
                </c:pt>
                <c:pt idx="34">
                  <c:v>9.7618911100000005</c:v>
                </c:pt>
                <c:pt idx="35">
                  <c:v>11.38959775</c:v>
                </c:pt>
                <c:pt idx="36">
                  <c:v>11.40258201</c:v>
                </c:pt>
                <c:pt idx="37">
                  <c:v>11.258536360000001</c:v>
                </c:pt>
                <c:pt idx="38">
                  <c:v>11.57711943</c:v>
                </c:pt>
                <c:pt idx="39">
                  <c:v>10.2653809</c:v>
                </c:pt>
                <c:pt idx="40">
                  <c:v>12.35881827</c:v>
                </c:pt>
                <c:pt idx="41">
                  <c:v>12.431231690000001</c:v>
                </c:pt>
                <c:pt idx="42">
                  <c:v>12.290793389999999</c:v>
                </c:pt>
                <c:pt idx="43">
                  <c:v>11.14638285</c:v>
                </c:pt>
              </c:numCache>
            </c:numRef>
          </c:val>
        </c:ser>
        <c:ser>
          <c:idx val="1"/>
          <c:order val="1"/>
          <c:tx>
            <c:strRef>
              <c:f>'73_ábra_chart'!$E$10</c:f>
              <c:strCache>
                <c:ptCount val="1"/>
                <c:pt idx="0">
                  <c:v>Jelentősebb bankok tőkemegfelelési mutatóinak eloszlása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accent1"/>
              </a:solidFill>
            </a:ln>
          </c:spPr>
          <c:invertIfNegative val="0"/>
          <c:cat>
            <c:strRef>
              <c:f>'73_ábra_chart'!$F$8:$AW$8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73_ábra_chart'!$F$10:$AW$10</c:f>
              <c:numCache>
                <c:formatCode>#,##0.0</c:formatCode>
                <c:ptCount val="44"/>
                <c:pt idx="0">
                  <c:v>3.1206999999999994</c:v>
                </c:pt>
                <c:pt idx="1">
                  <c:v>2.2007999999999992</c:v>
                </c:pt>
                <c:pt idx="2">
                  <c:v>2.1957000000000004</c:v>
                </c:pt>
                <c:pt idx="3">
                  <c:v>3.6218000000000004</c:v>
                </c:pt>
                <c:pt idx="4">
                  <c:v>2.1542000000000012</c:v>
                </c:pt>
                <c:pt idx="5">
                  <c:v>2.8506</c:v>
                </c:pt>
                <c:pt idx="6">
                  <c:v>4.2782</c:v>
                </c:pt>
                <c:pt idx="7">
                  <c:v>3.1443999999999992</c:v>
                </c:pt>
                <c:pt idx="8">
                  <c:v>2.5833999999999993</c:v>
                </c:pt>
                <c:pt idx="9">
                  <c:v>3.3488000000000007</c:v>
                </c:pt>
                <c:pt idx="10">
                  <c:v>2.257200000000001</c:v>
                </c:pt>
                <c:pt idx="11">
                  <c:v>2.7777999999999992</c:v>
                </c:pt>
                <c:pt idx="12">
                  <c:v>2.1999999999999993</c:v>
                </c:pt>
                <c:pt idx="13">
                  <c:v>3.33</c:v>
                </c:pt>
                <c:pt idx="14">
                  <c:v>3.379999999999999</c:v>
                </c:pt>
                <c:pt idx="15">
                  <c:v>2.9699999999999989</c:v>
                </c:pt>
                <c:pt idx="16">
                  <c:v>3.17</c:v>
                </c:pt>
                <c:pt idx="17">
                  <c:v>5.18</c:v>
                </c:pt>
                <c:pt idx="18">
                  <c:v>7.35</c:v>
                </c:pt>
                <c:pt idx="19">
                  <c:v>6.6799999999999979</c:v>
                </c:pt>
                <c:pt idx="20">
                  <c:v>6.3100000000000005</c:v>
                </c:pt>
                <c:pt idx="21">
                  <c:v>7.879999999999999</c:v>
                </c:pt>
                <c:pt idx="22">
                  <c:v>8.65</c:v>
                </c:pt>
                <c:pt idx="23">
                  <c:v>9.7200000000000006</c:v>
                </c:pt>
                <c:pt idx="24">
                  <c:v>8.7550153000000002</c:v>
                </c:pt>
                <c:pt idx="25">
                  <c:v>8.815290169999999</c:v>
                </c:pt>
                <c:pt idx="26">
                  <c:v>11.63776236</c:v>
                </c:pt>
                <c:pt idx="27">
                  <c:v>15.835961750000003</c:v>
                </c:pt>
                <c:pt idx="28">
                  <c:v>10.165564719999999</c:v>
                </c:pt>
                <c:pt idx="29">
                  <c:v>11.604842190000001</c:v>
                </c:pt>
                <c:pt idx="30">
                  <c:v>7.626959639999999</c:v>
                </c:pt>
                <c:pt idx="31">
                  <c:v>11.411347960000001</c:v>
                </c:pt>
                <c:pt idx="32">
                  <c:v>8.9826039099999999</c:v>
                </c:pt>
                <c:pt idx="33">
                  <c:v>11.72224976</c:v>
                </c:pt>
                <c:pt idx="34">
                  <c:v>12.62641159</c:v>
                </c:pt>
                <c:pt idx="35">
                  <c:v>11.622570199999998</c:v>
                </c:pt>
                <c:pt idx="36">
                  <c:v>20.210530259999999</c:v>
                </c:pt>
                <c:pt idx="37">
                  <c:v>16.864742270000001</c:v>
                </c:pt>
                <c:pt idx="38">
                  <c:v>17.140319059999999</c:v>
                </c:pt>
                <c:pt idx="39">
                  <c:v>16.71223419</c:v>
                </c:pt>
                <c:pt idx="40">
                  <c:v>14.328373240000001</c:v>
                </c:pt>
                <c:pt idx="41">
                  <c:v>15.972936659999998</c:v>
                </c:pt>
                <c:pt idx="42">
                  <c:v>16.310247090000004</c:v>
                </c:pt>
                <c:pt idx="43">
                  <c:v>15.63922096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100"/>
        <c:axId val="79995264"/>
        <c:axId val="79996800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004992"/>
        <c:axId val="80003072"/>
      </c:barChart>
      <c:lineChart>
        <c:grouping val="standard"/>
        <c:varyColors val="0"/>
        <c:ser>
          <c:idx val="2"/>
          <c:order val="2"/>
          <c:tx>
            <c:strRef>
              <c:f>'73_ábra_chart'!$E$11</c:f>
              <c:strCache>
                <c:ptCount val="1"/>
                <c:pt idx="0">
                  <c:v>Bankrendszeri tőkemegfelelési mutató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3_ábra_chart'!$F$11:$AW$11</c:f>
              <c:numCache>
                <c:formatCode>#,##0.0</c:formatCode>
                <c:ptCount val="44"/>
                <c:pt idx="0">
                  <c:v>11.629799999999999</c:v>
                </c:pt>
                <c:pt idx="1">
                  <c:v>11.5214</c:v>
                </c:pt>
                <c:pt idx="2">
                  <c:v>11.0214</c:v>
                </c:pt>
                <c:pt idx="3">
                  <c:v>11.558400000000001</c:v>
                </c:pt>
                <c:pt idx="4">
                  <c:v>10.803800000000001</c:v>
                </c:pt>
                <c:pt idx="5">
                  <c:v>10.3009</c:v>
                </c:pt>
                <c:pt idx="6">
                  <c:v>10.9239</c:v>
                </c:pt>
                <c:pt idx="7">
                  <c:v>11.012</c:v>
                </c:pt>
                <c:pt idx="8">
                  <c:v>11.4255</c:v>
                </c:pt>
                <c:pt idx="9">
                  <c:v>11.302300000000001</c:v>
                </c:pt>
                <c:pt idx="10">
                  <c:v>10.8012</c:v>
                </c:pt>
                <c:pt idx="11">
                  <c:v>11.260400000000001</c:v>
                </c:pt>
                <c:pt idx="12">
                  <c:v>10.46</c:v>
                </c:pt>
                <c:pt idx="13">
                  <c:v>10.85</c:v>
                </c:pt>
                <c:pt idx="14">
                  <c:v>10.19</c:v>
                </c:pt>
                <c:pt idx="15">
                  <c:v>11.24</c:v>
                </c:pt>
                <c:pt idx="16">
                  <c:v>10.27</c:v>
                </c:pt>
                <c:pt idx="17">
                  <c:v>12.3</c:v>
                </c:pt>
                <c:pt idx="18">
                  <c:v>13.08</c:v>
                </c:pt>
                <c:pt idx="19">
                  <c:v>13.12</c:v>
                </c:pt>
                <c:pt idx="20">
                  <c:v>13.01</c:v>
                </c:pt>
                <c:pt idx="21">
                  <c:v>12.53</c:v>
                </c:pt>
                <c:pt idx="22">
                  <c:v>13.2</c:v>
                </c:pt>
                <c:pt idx="23">
                  <c:v>13</c:v>
                </c:pt>
                <c:pt idx="24">
                  <c:v>13.79863325</c:v>
                </c:pt>
                <c:pt idx="25">
                  <c:v>13.757699969999999</c:v>
                </c:pt>
                <c:pt idx="26">
                  <c:v>12.70606173</c:v>
                </c:pt>
                <c:pt idx="27">
                  <c:v>12.996696930000001</c:v>
                </c:pt>
                <c:pt idx="28">
                  <c:v>14.270185550000001</c:v>
                </c:pt>
                <c:pt idx="29">
                  <c:v>14.78834267</c:v>
                </c:pt>
                <c:pt idx="30">
                  <c:v>14.69901962</c:v>
                </c:pt>
                <c:pt idx="31">
                  <c:v>15.795086319999999</c:v>
                </c:pt>
                <c:pt idx="32">
                  <c:v>15.637144019999999</c:v>
                </c:pt>
                <c:pt idx="33">
                  <c:v>16.526159119999999</c:v>
                </c:pt>
                <c:pt idx="34">
                  <c:v>16.453195560000001</c:v>
                </c:pt>
                <c:pt idx="35">
                  <c:v>17.398682350000001</c:v>
                </c:pt>
                <c:pt idx="36">
                  <c:v>21.350338950000001</c:v>
                </c:pt>
                <c:pt idx="37">
                  <c:v>19.44509931</c:v>
                </c:pt>
                <c:pt idx="38">
                  <c:v>19.815262990000001</c:v>
                </c:pt>
                <c:pt idx="39">
                  <c:v>19.202412989999999</c:v>
                </c:pt>
                <c:pt idx="40">
                  <c:v>19.997317049999999</c:v>
                </c:pt>
                <c:pt idx="41">
                  <c:v>20.858169119999999</c:v>
                </c:pt>
                <c:pt idx="42">
                  <c:v>20.668735900000001</c:v>
                </c:pt>
                <c:pt idx="43">
                  <c:v>19.92662753000000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73_ábra_chart'!$E$12</c:f>
              <c:strCache>
                <c:ptCount val="1"/>
                <c:pt idx="0">
                  <c:v>Jelentősebb bankok tőkemegfelelési mutatóinak mediánja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73_ábra_chart'!$F$12:$AW$12</c:f>
              <c:numCache>
                <c:formatCode>#,##0.0</c:formatCode>
                <c:ptCount val="44"/>
                <c:pt idx="0">
                  <c:v>9.5686500000000017</c:v>
                </c:pt>
                <c:pt idx="1">
                  <c:v>10.043800000000001</c:v>
                </c:pt>
                <c:pt idx="2">
                  <c:v>9.1051500000000001</c:v>
                </c:pt>
                <c:pt idx="3">
                  <c:v>10.4686</c:v>
                </c:pt>
                <c:pt idx="4">
                  <c:v>9.6282999999999994</c:v>
                </c:pt>
                <c:pt idx="5">
                  <c:v>9.3294999999999995</c:v>
                </c:pt>
                <c:pt idx="6">
                  <c:v>8.9553999999999991</c:v>
                </c:pt>
                <c:pt idx="7">
                  <c:v>9.6684000000000001</c:v>
                </c:pt>
                <c:pt idx="8">
                  <c:v>10.0222</c:v>
                </c:pt>
                <c:pt idx="9">
                  <c:v>10.2159</c:v>
                </c:pt>
                <c:pt idx="10">
                  <c:v>9.2293000000000003</c:v>
                </c:pt>
                <c:pt idx="11">
                  <c:v>10.360200000000001</c:v>
                </c:pt>
                <c:pt idx="12">
                  <c:v>9.34</c:v>
                </c:pt>
                <c:pt idx="13">
                  <c:v>9.85</c:v>
                </c:pt>
                <c:pt idx="14">
                  <c:v>9.1199999999999992</c:v>
                </c:pt>
                <c:pt idx="15">
                  <c:v>10.1</c:v>
                </c:pt>
                <c:pt idx="16">
                  <c:v>9.52</c:v>
                </c:pt>
                <c:pt idx="17">
                  <c:v>10.855</c:v>
                </c:pt>
                <c:pt idx="18">
                  <c:v>11.53</c:v>
                </c:pt>
                <c:pt idx="19">
                  <c:v>12.44</c:v>
                </c:pt>
                <c:pt idx="20">
                  <c:v>12.44</c:v>
                </c:pt>
                <c:pt idx="21">
                  <c:v>11.99</c:v>
                </c:pt>
                <c:pt idx="22">
                  <c:v>12.05</c:v>
                </c:pt>
                <c:pt idx="23">
                  <c:v>10.975000000000001</c:v>
                </c:pt>
                <c:pt idx="24">
                  <c:v>11.603155060000001</c:v>
                </c:pt>
                <c:pt idx="25">
                  <c:v>13.17366676</c:v>
                </c:pt>
                <c:pt idx="26">
                  <c:v>11.0988595</c:v>
                </c:pt>
                <c:pt idx="27">
                  <c:v>11.94963491</c:v>
                </c:pt>
                <c:pt idx="28">
                  <c:v>11.90501654</c:v>
                </c:pt>
                <c:pt idx="29">
                  <c:v>12.75740102</c:v>
                </c:pt>
                <c:pt idx="30">
                  <c:v>13.725240729999999</c:v>
                </c:pt>
                <c:pt idx="31">
                  <c:v>13.866986560000001</c:v>
                </c:pt>
                <c:pt idx="32">
                  <c:v>13.48583447</c:v>
                </c:pt>
                <c:pt idx="33">
                  <c:v>14.735060389999999</c:v>
                </c:pt>
                <c:pt idx="34">
                  <c:v>14.40902352</c:v>
                </c:pt>
                <c:pt idx="35">
                  <c:v>16.181752230000001</c:v>
                </c:pt>
                <c:pt idx="36">
                  <c:v>17.430157350000002</c:v>
                </c:pt>
                <c:pt idx="37">
                  <c:v>15.915268210000001</c:v>
                </c:pt>
                <c:pt idx="38">
                  <c:v>15.809063500000001</c:v>
                </c:pt>
                <c:pt idx="39">
                  <c:v>14.47072213</c:v>
                </c:pt>
                <c:pt idx="40">
                  <c:v>15.462253759999999</c:v>
                </c:pt>
                <c:pt idx="41">
                  <c:v>16.097721329999999</c:v>
                </c:pt>
                <c:pt idx="42">
                  <c:v>19.074988820000002</c:v>
                </c:pt>
                <c:pt idx="43">
                  <c:v>19.263984529999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995264"/>
        <c:axId val="79996800"/>
      </c:lineChart>
      <c:catAx>
        <c:axId val="7999526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9996800"/>
        <c:crosses val="autoZero"/>
        <c:auto val="1"/>
        <c:lblAlgn val="ctr"/>
        <c:lblOffset val="100"/>
        <c:tickLblSkip val="1"/>
        <c:noMultiLvlLbl val="0"/>
      </c:catAx>
      <c:valAx>
        <c:axId val="79996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487347091231673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9995264"/>
        <c:crosses val="autoZero"/>
        <c:crossBetween val="between"/>
      </c:valAx>
      <c:valAx>
        <c:axId val="80003072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9251339302697974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0004992"/>
        <c:crosses val="max"/>
        <c:crossBetween val="between"/>
        <c:majorUnit val="5"/>
      </c:valAx>
      <c:catAx>
        <c:axId val="80004992"/>
        <c:scaling>
          <c:orientation val="minMax"/>
        </c:scaling>
        <c:delete val="1"/>
        <c:axPos val="b"/>
        <c:majorTickMark val="out"/>
        <c:minorTickMark val="none"/>
        <c:tickLblPos val="nextTo"/>
        <c:crossAx val="800030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7.6364705353406448E-2"/>
          <c:y val="0.81126525093526891"/>
          <c:w val="0.86440467173682223"/>
          <c:h val="0.1721077466300628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103955482235431E-2"/>
          <c:y val="5.5146102932107928E-2"/>
          <c:w val="0.84444970135884323"/>
          <c:h val="0.566847767002708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3_ábra_chart'!$D$9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</c:spPr>
          <c:invertIfNegative val="0"/>
          <c:cat>
            <c:strRef>
              <c:f>'73_ábra_chart'!$F$7:$AW$7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3_ábra_chart'!$F$9:$AW$9</c:f>
              <c:numCache>
                <c:formatCode>#,##0.0</c:formatCode>
                <c:ptCount val="44"/>
                <c:pt idx="0">
                  <c:v>8.4524000000000008</c:v>
                </c:pt>
                <c:pt idx="1">
                  <c:v>8.9039000000000001</c:v>
                </c:pt>
                <c:pt idx="2">
                  <c:v>8.4027999999999992</c:v>
                </c:pt>
                <c:pt idx="3">
                  <c:v>8.5139999999999993</c:v>
                </c:pt>
                <c:pt idx="4">
                  <c:v>8.3980999999999995</c:v>
                </c:pt>
                <c:pt idx="5">
                  <c:v>8.0022000000000002</c:v>
                </c:pt>
                <c:pt idx="6">
                  <c:v>8.5251000000000001</c:v>
                </c:pt>
                <c:pt idx="7">
                  <c:v>8.5037000000000003</c:v>
                </c:pt>
                <c:pt idx="8">
                  <c:v>8.6568000000000005</c:v>
                </c:pt>
                <c:pt idx="9">
                  <c:v>8.2007999999999992</c:v>
                </c:pt>
                <c:pt idx="10">
                  <c:v>8.4581999999999997</c:v>
                </c:pt>
                <c:pt idx="11">
                  <c:v>9.1011000000000006</c:v>
                </c:pt>
                <c:pt idx="12">
                  <c:v>8.5500000000000007</c:v>
                </c:pt>
                <c:pt idx="13">
                  <c:v>8.9700000000000006</c:v>
                </c:pt>
                <c:pt idx="14">
                  <c:v>8.31</c:v>
                </c:pt>
                <c:pt idx="15">
                  <c:v>9.0500000000000007</c:v>
                </c:pt>
                <c:pt idx="16">
                  <c:v>9.02</c:v>
                </c:pt>
                <c:pt idx="17">
                  <c:v>9.56</c:v>
                </c:pt>
                <c:pt idx="18">
                  <c:v>9.6</c:v>
                </c:pt>
                <c:pt idx="19">
                  <c:v>9.56</c:v>
                </c:pt>
                <c:pt idx="20">
                  <c:v>9.34</c:v>
                </c:pt>
                <c:pt idx="21">
                  <c:v>8.64</c:v>
                </c:pt>
                <c:pt idx="22">
                  <c:v>8.81</c:v>
                </c:pt>
                <c:pt idx="23">
                  <c:v>8.3800000000000008</c:v>
                </c:pt>
                <c:pt idx="24">
                  <c:v>9.8496337999999994</c:v>
                </c:pt>
                <c:pt idx="25">
                  <c:v>9.3676711299999997</c:v>
                </c:pt>
                <c:pt idx="26">
                  <c:v>6.1985515400000004</c:v>
                </c:pt>
                <c:pt idx="27">
                  <c:v>2.0870819599999999</c:v>
                </c:pt>
                <c:pt idx="28">
                  <c:v>9.2405946199999995</c:v>
                </c:pt>
                <c:pt idx="29">
                  <c:v>8.8106466799999996</c:v>
                </c:pt>
                <c:pt idx="30">
                  <c:v>10.54647993</c:v>
                </c:pt>
                <c:pt idx="31">
                  <c:v>9.0385014199999993</c:v>
                </c:pt>
                <c:pt idx="32">
                  <c:v>10.18444017</c:v>
                </c:pt>
                <c:pt idx="33">
                  <c:v>10.657477549999999</c:v>
                </c:pt>
                <c:pt idx="34">
                  <c:v>9.7618911100000005</c:v>
                </c:pt>
                <c:pt idx="35">
                  <c:v>11.38959775</c:v>
                </c:pt>
                <c:pt idx="36">
                  <c:v>11.40258201</c:v>
                </c:pt>
                <c:pt idx="37">
                  <c:v>11.258536360000001</c:v>
                </c:pt>
                <c:pt idx="38">
                  <c:v>11.57711943</c:v>
                </c:pt>
                <c:pt idx="39">
                  <c:v>10.2653809</c:v>
                </c:pt>
                <c:pt idx="40">
                  <c:v>12.35881827</c:v>
                </c:pt>
                <c:pt idx="41">
                  <c:v>12.431231690000001</c:v>
                </c:pt>
                <c:pt idx="42">
                  <c:v>12.290793389999999</c:v>
                </c:pt>
                <c:pt idx="43">
                  <c:v>11.14638285</c:v>
                </c:pt>
              </c:numCache>
            </c:numRef>
          </c:val>
        </c:ser>
        <c:ser>
          <c:idx val="1"/>
          <c:order val="1"/>
          <c:tx>
            <c:strRef>
              <c:f>'73_ábra_chart'!$D$10</c:f>
              <c:strCache>
                <c:ptCount val="1"/>
                <c:pt idx="0">
                  <c:v>Distribution of capital adequacy ratios among significant bank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accent1"/>
              </a:solidFill>
            </a:ln>
          </c:spPr>
          <c:invertIfNegative val="0"/>
          <c:cat>
            <c:strRef>
              <c:f>'73_ábra_chart'!$F$7:$AW$7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73_ábra_chart'!$F$10:$AW$10</c:f>
              <c:numCache>
                <c:formatCode>#,##0.0</c:formatCode>
                <c:ptCount val="44"/>
                <c:pt idx="0">
                  <c:v>3.1206999999999994</c:v>
                </c:pt>
                <c:pt idx="1">
                  <c:v>2.2007999999999992</c:v>
                </c:pt>
                <c:pt idx="2">
                  <c:v>2.1957000000000004</c:v>
                </c:pt>
                <c:pt idx="3">
                  <c:v>3.6218000000000004</c:v>
                </c:pt>
                <c:pt idx="4">
                  <c:v>2.1542000000000012</c:v>
                </c:pt>
                <c:pt idx="5">
                  <c:v>2.8506</c:v>
                </c:pt>
                <c:pt idx="6">
                  <c:v>4.2782</c:v>
                </c:pt>
                <c:pt idx="7">
                  <c:v>3.1443999999999992</c:v>
                </c:pt>
                <c:pt idx="8">
                  <c:v>2.5833999999999993</c:v>
                </c:pt>
                <c:pt idx="9">
                  <c:v>3.3488000000000007</c:v>
                </c:pt>
                <c:pt idx="10">
                  <c:v>2.257200000000001</c:v>
                </c:pt>
                <c:pt idx="11">
                  <c:v>2.7777999999999992</c:v>
                </c:pt>
                <c:pt idx="12">
                  <c:v>2.1999999999999993</c:v>
                </c:pt>
                <c:pt idx="13">
                  <c:v>3.33</c:v>
                </c:pt>
                <c:pt idx="14">
                  <c:v>3.379999999999999</c:v>
                </c:pt>
                <c:pt idx="15">
                  <c:v>2.9699999999999989</c:v>
                </c:pt>
                <c:pt idx="16">
                  <c:v>3.17</c:v>
                </c:pt>
                <c:pt idx="17">
                  <c:v>5.18</c:v>
                </c:pt>
                <c:pt idx="18">
                  <c:v>7.35</c:v>
                </c:pt>
                <c:pt idx="19">
                  <c:v>6.6799999999999979</c:v>
                </c:pt>
                <c:pt idx="20">
                  <c:v>6.3100000000000005</c:v>
                </c:pt>
                <c:pt idx="21">
                  <c:v>7.879999999999999</c:v>
                </c:pt>
                <c:pt idx="22">
                  <c:v>8.65</c:v>
                </c:pt>
                <c:pt idx="23">
                  <c:v>9.7200000000000006</c:v>
                </c:pt>
                <c:pt idx="24">
                  <c:v>8.7550153000000002</c:v>
                </c:pt>
                <c:pt idx="25">
                  <c:v>8.815290169999999</c:v>
                </c:pt>
                <c:pt idx="26">
                  <c:v>11.63776236</c:v>
                </c:pt>
                <c:pt idx="27">
                  <c:v>15.835961750000003</c:v>
                </c:pt>
                <c:pt idx="28">
                  <c:v>10.165564719999999</c:v>
                </c:pt>
                <c:pt idx="29">
                  <c:v>11.604842190000001</c:v>
                </c:pt>
                <c:pt idx="30">
                  <c:v>7.626959639999999</c:v>
                </c:pt>
                <c:pt idx="31">
                  <c:v>11.411347960000001</c:v>
                </c:pt>
                <c:pt idx="32">
                  <c:v>8.9826039099999999</c:v>
                </c:pt>
                <c:pt idx="33">
                  <c:v>11.72224976</c:v>
                </c:pt>
                <c:pt idx="34">
                  <c:v>12.62641159</c:v>
                </c:pt>
                <c:pt idx="35">
                  <c:v>11.622570199999998</c:v>
                </c:pt>
                <c:pt idx="36">
                  <c:v>20.210530259999999</c:v>
                </c:pt>
                <c:pt idx="37">
                  <c:v>16.864742270000001</c:v>
                </c:pt>
                <c:pt idx="38">
                  <c:v>17.140319059999999</c:v>
                </c:pt>
                <c:pt idx="39">
                  <c:v>16.71223419</c:v>
                </c:pt>
                <c:pt idx="40">
                  <c:v>14.328373240000001</c:v>
                </c:pt>
                <c:pt idx="41">
                  <c:v>15.972936659999998</c:v>
                </c:pt>
                <c:pt idx="42">
                  <c:v>16.310247090000004</c:v>
                </c:pt>
                <c:pt idx="43">
                  <c:v>15.63922096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100"/>
        <c:axId val="80048896"/>
        <c:axId val="80050432"/>
      </c:barChart>
      <c:barChart>
        <c:barDir val="col"/>
        <c:grouping val="stacked"/>
        <c:varyColors val="0"/>
        <c:ser>
          <c:idx val="4"/>
          <c:order val="4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054528"/>
        <c:axId val="80052608"/>
      </c:barChart>
      <c:lineChart>
        <c:grouping val="standard"/>
        <c:varyColors val="0"/>
        <c:ser>
          <c:idx val="2"/>
          <c:order val="2"/>
          <c:tx>
            <c:strRef>
              <c:f>'73_ábra_chart'!$D$11</c:f>
              <c:strCache>
                <c:ptCount val="1"/>
                <c:pt idx="0">
                  <c:v>Banking system capital adequacy ratio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73_ábra_chart'!$F$11:$AW$11</c:f>
              <c:numCache>
                <c:formatCode>#,##0.0</c:formatCode>
                <c:ptCount val="44"/>
                <c:pt idx="0">
                  <c:v>11.629799999999999</c:v>
                </c:pt>
                <c:pt idx="1">
                  <c:v>11.5214</c:v>
                </c:pt>
                <c:pt idx="2">
                  <c:v>11.0214</c:v>
                </c:pt>
                <c:pt idx="3">
                  <c:v>11.558400000000001</c:v>
                </c:pt>
                <c:pt idx="4">
                  <c:v>10.803800000000001</c:v>
                </c:pt>
                <c:pt idx="5">
                  <c:v>10.3009</c:v>
                </c:pt>
                <c:pt idx="6">
                  <c:v>10.9239</c:v>
                </c:pt>
                <c:pt idx="7">
                  <c:v>11.012</c:v>
                </c:pt>
                <c:pt idx="8">
                  <c:v>11.4255</c:v>
                </c:pt>
                <c:pt idx="9">
                  <c:v>11.302300000000001</c:v>
                </c:pt>
                <c:pt idx="10">
                  <c:v>10.8012</c:v>
                </c:pt>
                <c:pt idx="11">
                  <c:v>11.260400000000001</c:v>
                </c:pt>
                <c:pt idx="12">
                  <c:v>10.46</c:v>
                </c:pt>
                <c:pt idx="13">
                  <c:v>10.85</c:v>
                </c:pt>
                <c:pt idx="14">
                  <c:v>10.19</c:v>
                </c:pt>
                <c:pt idx="15">
                  <c:v>11.24</c:v>
                </c:pt>
                <c:pt idx="16">
                  <c:v>10.27</c:v>
                </c:pt>
                <c:pt idx="17">
                  <c:v>12.3</c:v>
                </c:pt>
                <c:pt idx="18">
                  <c:v>13.08</c:v>
                </c:pt>
                <c:pt idx="19">
                  <c:v>13.12</c:v>
                </c:pt>
                <c:pt idx="20">
                  <c:v>13.01</c:v>
                </c:pt>
                <c:pt idx="21">
                  <c:v>12.53</c:v>
                </c:pt>
                <c:pt idx="22">
                  <c:v>13.2</c:v>
                </c:pt>
                <c:pt idx="23">
                  <c:v>13</c:v>
                </c:pt>
                <c:pt idx="24">
                  <c:v>13.79863325</c:v>
                </c:pt>
                <c:pt idx="25">
                  <c:v>13.757699969999999</c:v>
                </c:pt>
                <c:pt idx="26">
                  <c:v>12.70606173</c:v>
                </c:pt>
                <c:pt idx="27">
                  <c:v>12.996696930000001</c:v>
                </c:pt>
                <c:pt idx="28">
                  <c:v>14.270185550000001</c:v>
                </c:pt>
                <c:pt idx="29">
                  <c:v>14.78834267</c:v>
                </c:pt>
                <c:pt idx="30">
                  <c:v>14.69901962</c:v>
                </c:pt>
                <c:pt idx="31">
                  <c:v>15.795086319999999</c:v>
                </c:pt>
                <c:pt idx="32">
                  <c:v>15.637144019999999</c:v>
                </c:pt>
                <c:pt idx="33">
                  <c:v>16.526159119999999</c:v>
                </c:pt>
                <c:pt idx="34">
                  <c:v>16.453195560000001</c:v>
                </c:pt>
                <c:pt idx="35">
                  <c:v>17.398682350000001</c:v>
                </c:pt>
                <c:pt idx="36">
                  <c:v>21.350338950000001</c:v>
                </c:pt>
                <c:pt idx="37">
                  <c:v>19.44509931</c:v>
                </c:pt>
                <c:pt idx="38">
                  <c:v>19.815262990000001</c:v>
                </c:pt>
                <c:pt idx="39">
                  <c:v>19.202412989999999</c:v>
                </c:pt>
                <c:pt idx="40">
                  <c:v>19.997317049999999</c:v>
                </c:pt>
                <c:pt idx="41">
                  <c:v>20.858169119999999</c:v>
                </c:pt>
                <c:pt idx="42">
                  <c:v>20.668735900000001</c:v>
                </c:pt>
                <c:pt idx="43">
                  <c:v>19.926627530000001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73_ábra_chart'!$D$12</c:f>
              <c:strCache>
                <c:ptCount val="1"/>
                <c:pt idx="0">
                  <c:v>Median of the capital adequacy ratios of significant banks</c:v>
                </c:pt>
              </c:strCache>
            </c:strRef>
          </c:tx>
          <c:spPr>
            <a:ln>
              <a:solidFill>
                <a:srgbClr val="232157"/>
              </a:solidFill>
              <a:prstDash val="dash"/>
            </a:ln>
          </c:spPr>
          <c:marker>
            <c:symbol val="none"/>
          </c:marker>
          <c:val>
            <c:numRef>
              <c:f>'73_ábra_chart'!$F$12:$AW$12</c:f>
              <c:numCache>
                <c:formatCode>#,##0.0</c:formatCode>
                <c:ptCount val="44"/>
                <c:pt idx="0">
                  <c:v>9.5686500000000017</c:v>
                </c:pt>
                <c:pt idx="1">
                  <c:v>10.043800000000001</c:v>
                </c:pt>
                <c:pt idx="2">
                  <c:v>9.1051500000000001</c:v>
                </c:pt>
                <c:pt idx="3">
                  <c:v>10.4686</c:v>
                </c:pt>
                <c:pt idx="4">
                  <c:v>9.6282999999999994</c:v>
                </c:pt>
                <c:pt idx="5">
                  <c:v>9.3294999999999995</c:v>
                </c:pt>
                <c:pt idx="6">
                  <c:v>8.9553999999999991</c:v>
                </c:pt>
                <c:pt idx="7">
                  <c:v>9.6684000000000001</c:v>
                </c:pt>
                <c:pt idx="8">
                  <c:v>10.0222</c:v>
                </c:pt>
                <c:pt idx="9">
                  <c:v>10.2159</c:v>
                </c:pt>
                <c:pt idx="10">
                  <c:v>9.2293000000000003</c:v>
                </c:pt>
                <c:pt idx="11">
                  <c:v>10.360200000000001</c:v>
                </c:pt>
                <c:pt idx="12">
                  <c:v>9.34</c:v>
                </c:pt>
                <c:pt idx="13">
                  <c:v>9.85</c:v>
                </c:pt>
                <c:pt idx="14">
                  <c:v>9.1199999999999992</c:v>
                </c:pt>
                <c:pt idx="15">
                  <c:v>10.1</c:v>
                </c:pt>
                <c:pt idx="16">
                  <c:v>9.52</c:v>
                </c:pt>
                <c:pt idx="17">
                  <c:v>10.855</c:v>
                </c:pt>
                <c:pt idx="18">
                  <c:v>11.53</c:v>
                </c:pt>
                <c:pt idx="19">
                  <c:v>12.44</c:v>
                </c:pt>
                <c:pt idx="20">
                  <c:v>12.44</c:v>
                </c:pt>
                <c:pt idx="21">
                  <c:v>11.99</c:v>
                </c:pt>
                <c:pt idx="22">
                  <c:v>12.05</c:v>
                </c:pt>
                <c:pt idx="23">
                  <c:v>10.975000000000001</c:v>
                </c:pt>
                <c:pt idx="24">
                  <c:v>11.603155060000001</c:v>
                </c:pt>
                <c:pt idx="25">
                  <c:v>13.17366676</c:v>
                </c:pt>
                <c:pt idx="26">
                  <c:v>11.0988595</c:v>
                </c:pt>
                <c:pt idx="27">
                  <c:v>11.94963491</c:v>
                </c:pt>
                <c:pt idx="28">
                  <c:v>11.90501654</c:v>
                </c:pt>
                <c:pt idx="29">
                  <c:v>12.75740102</c:v>
                </c:pt>
                <c:pt idx="30">
                  <c:v>13.725240729999999</c:v>
                </c:pt>
                <c:pt idx="31">
                  <c:v>13.866986560000001</c:v>
                </c:pt>
                <c:pt idx="32">
                  <c:v>13.48583447</c:v>
                </c:pt>
                <c:pt idx="33">
                  <c:v>14.735060389999999</c:v>
                </c:pt>
                <c:pt idx="34">
                  <c:v>14.40902352</c:v>
                </c:pt>
                <c:pt idx="35">
                  <c:v>16.181752230000001</c:v>
                </c:pt>
                <c:pt idx="36">
                  <c:v>17.430157350000002</c:v>
                </c:pt>
                <c:pt idx="37">
                  <c:v>15.915268210000001</c:v>
                </c:pt>
                <c:pt idx="38">
                  <c:v>15.809063500000001</c:v>
                </c:pt>
                <c:pt idx="39">
                  <c:v>14.47072213</c:v>
                </c:pt>
                <c:pt idx="40">
                  <c:v>15.462253759999999</c:v>
                </c:pt>
                <c:pt idx="41">
                  <c:v>16.097721329999999</c:v>
                </c:pt>
                <c:pt idx="42">
                  <c:v>19.074988820000002</c:v>
                </c:pt>
                <c:pt idx="43">
                  <c:v>19.26398452999999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048896"/>
        <c:axId val="80050432"/>
      </c:lineChart>
      <c:catAx>
        <c:axId val="8004889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0050432"/>
        <c:crosses val="autoZero"/>
        <c:auto val="1"/>
        <c:lblAlgn val="ctr"/>
        <c:lblOffset val="100"/>
        <c:tickLblSkip val="1"/>
        <c:noMultiLvlLbl val="0"/>
      </c:catAx>
      <c:valAx>
        <c:axId val="800504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87347091231673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0048896"/>
        <c:crosses val="autoZero"/>
        <c:crossBetween val="between"/>
      </c:valAx>
      <c:valAx>
        <c:axId val="8005260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6864565961555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0054528"/>
        <c:crosses val="max"/>
        <c:crossBetween val="between"/>
        <c:majorUnit val="5"/>
      </c:valAx>
      <c:catAx>
        <c:axId val="80054528"/>
        <c:scaling>
          <c:orientation val="minMax"/>
        </c:scaling>
        <c:delete val="1"/>
        <c:axPos val="b"/>
        <c:majorTickMark val="out"/>
        <c:minorTickMark val="none"/>
        <c:tickLblPos val="nextTo"/>
        <c:crossAx val="80052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/>
      <c:overlay val="0"/>
      <c:spPr>
        <a:ln>
          <a:solidFill>
            <a:sysClr val="windowText" lastClr="000000">
              <a:lumMod val="100000"/>
            </a:sysClr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35972222222219E-2"/>
          <c:y val="5.5891851851851852E-2"/>
          <c:w val="0.91727791666666669"/>
          <c:h val="0.542283424633525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 '!$F$12</c:f>
              <c:strCache>
                <c:ptCount val="1"/>
                <c:pt idx="0">
                  <c:v>Tőkeemelés hatása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2:$Q$12</c:f>
              <c:numCache>
                <c:formatCode>0.0</c:formatCode>
                <c:ptCount val="11"/>
                <c:pt idx="0">
                  <c:v>0.17006379380429562</c:v>
                </c:pt>
                <c:pt idx="1">
                  <c:v>0.71020473168459608</c:v>
                </c:pt>
                <c:pt idx="2">
                  <c:v>0.53551274505261492</c:v>
                </c:pt>
                <c:pt idx="3">
                  <c:v>0.13012922425693602</c:v>
                </c:pt>
                <c:pt idx="4">
                  <c:v>0.66600052542335864</c:v>
                </c:pt>
                <c:pt idx="5">
                  <c:v>0.24675803676026603</c:v>
                </c:pt>
                <c:pt idx="6">
                  <c:v>1.6016458064318433</c:v>
                </c:pt>
                <c:pt idx="7">
                  <c:v>2.2703396931187174</c:v>
                </c:pt>
                <c:pt idx="8">
                  <c:v>2.1622910686005596</c:v>
                </c:pt>
                <c:pt idx="9">
                  <c:v>3.2288414790265367</c:v>
                </c:pt>
                <c:pt idx="10">
                  <c:v>0.72807807179728201</c:v>
                </c:pt>
              </c:numCache>
            </c:numRef>
          </c:val>
        </c:ser>
        <c:ser>
          <c:idx val="1"/>
          <c:order val="1"/>
          <c:tx>
            <c:strRef>
              <c:f>'74_ábra_chart '!$F$13</c:f>
              <c:strCache>
                <c:ptCount val="1"/>
                <c:pt idx="0">
                  <c:v>Egyéb tőkeváltozás (jellemzően eredmény) hatása</c:v>
                </c:pt>
              </c:strCache>
            </c:strRef>
          </c:tx>
          <c:spPr>
            <a:solidFill>
              <a:srgbClr val="FFC78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3:$Q$13</c:f>
              <c:numCache>
                <c:formatCode>0.0</c:formatCode>
                <c:ptCount val="11"/>
                <c:pt idx="0">
                  <c:v>0.81314883731353749</c:v>
                </c:pt>
                <c:pt idx="1">
                  <c:v>0.67252280549531884</c:v>
                </c:pt>
                <c:pt idx="2">
                  <c:v>1.7721461345067699</c:v>
                </c:pt>
                <c:pt idx="3">
                  <c:v>1.4797556204201019</c:v>
                </c:pt>
                <c:pt idx="4">
                  <c:v>0.26889328459784978</c:v>
                </c:pt>
                <c:pt idx="5">
                  <c:v>-0.41648529762309333</c:v>
                </c:pt>
                <c:pt idx="6">
                  <c:v>-1.4746329892337444</c:v>
                </c:pt>
                <c:pt idx="7">
                  <c:v>-1.6650535088084821</c:v>
                </c:pt>
                <c:pt idx="8">
                  <c:v>-1.9492454376825199</c:v>
                </c:pt>
                <c:pt idx="9">
                  <c:v>-4.7318841098958764</c:v>
                </c:pt>
                <c:pt idx="10">
                  <c:v>-1.6044917761745365</c:v>
                </c:pt>
              </c:numCache>
            </c:numRef>
          </c:val>
        </c:ser>
        <c:ser>
          <c:idx val="4"/>
          <c:order val="3"/>
          <c:tx>
            <c:strRef>
              <c:f>'74_ábra_chart '!$F$16</c:f>
              <c:strCache>
                <c:ptCount val="1"/>
                <c:pt idx="0">
                  <c:v>Szabályozás változása</c:v>
                </c:pt>
              </c:strCache>
            </c:strRef>
          </c:tx>
          <c:spPr>
            <a:solidFill>
              <a:srgbClr val="FF72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6:$Q$16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2278160823240762</c:v>
                </c:pt>
                <c:pt idx="10">
                  <c:v>0</c:v>
                </c:pt>
              </c:numCache>
            </c:numRef>
          </c:val>
        </c:ser>
        <c:ser>
          <c:idx val="5"/>
          <c:order val="4"/>
          <c:tx>
            <c:strRef>
              <c:f>'74_ábra_chart '!$F$14</c:f>
              <c:strCache>
                <c:ptCount val="1"/>
                <c:pt idx="0">
                  <c:v>Összes eszköz változása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4:$Q$14</c:f>
              <c:numCache>
                <c:formatCode>0.0</c:formatCode>
                <c:ptCount val="11"/>
                <c:pt idx="0">
                  <c:v>-1.8432217896839127</c:v>
                </c:pt>
                <c:pt idx="1">
                  <c:v>-1.7974911518919683</c:v>
                </c:pt>
                <c:pt idx="2">
                  <c:v>-1.7433933566220094</c:v>
                </c:pt>
                <c:pt idx="3">
                  <c:v>-1.8726576524304051</c:v>
                </c:pt>
                <c:pt idx="4">
                  <c:v>2.2532572819153884E-2</c:v>
                </c:pt>
                <c:pt idx="5">
                  <c:v>0.41556126737874344</c:v>
                </c:pt>
                <c:pt idx="6">
                  <c:v>-0.32742590737060873</c:v>
                </c:pt>
                <c:pt idx="7">
                  <c:v>1.2643703087708129</c:v>
                </c:pt>
                <c:pt idx="8">
                  <c:v>0.48778576767140258</c:v>
                </c:pt>
                <c:pt idx="9">
                  <c:v>-1.0374786616619183</c:v>
                </c:pt>
                <c:pt idx="10">
                  <c:v>0.32364335410433753</c:v>
                </c:pt>
              </c:numCache>
            </c:numRef>
          </c:val>
        </c:ser>
        <c:ser>
          <c:idx val="6"/>
          <c:order val="5"/>
          <c:tx>
            <c:strRef>
              <c:f>'74_ábra_chart '!$F$15</c:f>
              <c:strCache>
                <c:ptCount val="1"/>
                <c:pt idx="0">
                  <c:v>Átlagos kockázat változása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5:$Q$15</c:f>
              <c:numCache>
                <c:formatCode>0.0</c:formatCode>
                <c:ptCount val="11"/>
                <c:pt idx="0">
                  <c:v>-2.517014630788561E-2</c:v>
                </c:pt>
                <c:pt idx="1">
                  <c:v>-0.13162393149893709</c:v>
                </c:pt>
                <c:pt idx="2">
                  <c:v>-0.31581010965226469</c:v>
                </c:pt>
                <c:pt idx="3">
                  <c:v>0.23733371350450888</c:v>
                </c:pt>
                <c:pt idx="4">
                  <c:v>0.92655456053212304</c:v>
                </c:pt>
                <c:pt idx="5">
                  <c:v>-0.35987980600883152</c:v>
                </c:pt>
                <c:pt idx="6">
                  <c:v>0.19216588760928063</c:v>
                </c:pt>
                <c:pt idx="7">
                  <c:v>0.92873288992510306</c:v>
                </c:pt>
                <c:pt idx="8">
                  <c:v>0.90276463057468426</c:v>
                </c:pt>
                <c:pt idx="9">
                  <c:v>1.1164358520581357</c:v>
                </c:pt>
                <c:pt idx="10">
                  <c:v>1.288234655291566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80953728"/>
        <c:axId val="80955648"/>
      </c:barChart>
      <c:lineChart>
        <c:grouping val="standard"/>
        <c:varyColors val="0"/>
        <c:ser>
          <c:idx val="3"/>
          <c:order val="2"/>
          <c:tx>
            <c:strRef>
              <c:f>'74_ábra_chart '!$F$11</c:f>
              <c:strCache>
                <c:ptCount val="1"/>
                <c:pt idx="0">
                  <c:v>TMM változása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tx1"/>
              </a:solidFill>
            </c:spPr>
          </c:marker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1:$Q$11</c:f>
              <c:numCache>
                <c:formatCode>0.0</c:formatCode>
                <c:ptCount val="11"/>
                <c:pt idx="0">
                  <c:v>-0.88517930487396512</c:v>
                </c:pt>
                <c:pt idx="1">
                  <c:v>-0.54638754621099039</c:v>
                </c:pt>
                <c:pt idx="2">
                  <c:v>0.24845541328511089</c:v>
                </c:pt>
                <c:pt idx="3">
                  <c:v>-2.5439094248858041E-2</c:v>
                </c:pt>
                <c:pt idx="4">
                  <c:v>1.8839809433724852</c:v>
                </c:pt>
                <c:pt idx="5">
                  <c:v>-0.11404579949291538</c:v>
                </c:pt>
                <c:pt idx="6">
                  <c:v>-8.2472025632291945E-3</c:v>
                </c:pt>
                <c:pt idx="7">
                  <c:v>2.7983893830061515</c:v>
                </c:pt>
                <c:pt idx="8">
                  <c:v>1.6035960291641267</c:v>
                </c:pt>
                <c:pt idx="9">
                  <c:v>1.8037306418509544</c:v>
                </c:pt>
                <c:pt idx="10">
                  <c:v>0.735464305018648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963840"/>
        <c:axId val="80961920"/>
      </c:lineChart>
      <c:catAx>
        <c:axId val="809537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0955648"/>
        <c:crosses val="autoZero"/>
        <c:auto val="1"/>
        <c:lblAlgn val="ctr"/>
        <c:lblOffset val="100"/>
        <c:tickLblSkip val="1"/>
        <c:noMultiLvlLbl val="0"/>
      </c:catAx>
      <c:valAx>
        <c:axId val="809556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4.70370370370370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0953728"/>
        <c:crosses val="autoZero"/>
        <c:crossBetween val="between"/>
      </c:valAx>
      <c:valAx>
        <c:axId val="80961920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9477053404024611"/>
              <c:y val="7.839075487669813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80963840"/>
        <c:crosses val="max"/>
        <c:crossBetween val="between"/>
      </c:valAx>
      <c:catAx>
        <c:axId val="80963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9619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12820612753661"/>
          <c:y val="0.74927693231355552"/>
          <c:w val="0.70542906814730477"/>
          <c:h val="0.2436191793797056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8735972222222219E-2"/>
          <c:y val="0.11272304531199308"/>
          <c:w val="0.91727791666666669"/>
          <c:h val="0.485452318179614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 '!$E$12</c:f>
              <c:strCache>
                <c:ptCount val="1"/>
                <c:pt idx="0">
                  <c:v>Effect of capital injections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2:$Q$12</c:f>
              <c:numCache>
                <c:formatCode>0.0</c:formatCode>
                <c:ptCount val="11"/>
                <c:pt idx="0">
                  <c:v>0.17006379380429562</c:v>
                </c:pt>
                <c:pt idx="1">
                  <c:v>0.71020473168459608</c:v>
                </c:pt>
                <c:pt idx="2">
                  <c:v>0.53551274505261492</c:v>
                </c:pt>
                <c:pt idx="3">
                  <c:v>0.13012922425693602</c:v>
                </c:pt>
                <c:pt idx="4">
                  <c:v>0.66600052542335864</c:v>
                </c:pt>
                <c:pt idx="5">
                  <c:v>0.24675803676026603</c:v>
                </c:pt>
                <c:pt idx="6">
                  <c:v>1.6016458064318433</c:v>
                </c:pt>
                <c:pt idx="7">
                  <c:v>2.2703396931187174</c:v>
                </c:pt>
                <c:pt idx="8">
                  <c:v>2.1622910686005596</c:v>
                </c:pt>
                <c:pt idx="9">
                  <c:v>3.2288414790265367</c:v>
                </c:pt>
                <c:pt idx="10">
                  <c:v>0.72807807179728201</c:v>
                </c:pt>
              </c:numCache>
            </c:numRef>
          </c:val>
        </c:ser>
        <c:ser>
          <c:idx val="1"/>
          <c:order val="1"/>
          <c:tx>
            <c:strRef>
              <c:f>'74_ábra_chart '!$E$13</c:f>
              <c:strCache>
                <c:ptCount val="1"/>
                <c:pt idx="0">
                  <c:v>Other changes in capital (mostly the effect of income)</c:v>
                </c:pt>
              </c:strCache>
            </c:strRef>
          </c:tx>
          <c:spPr>
            <a:solidFill>
              <a:srgbClr val="FFC78F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3:$Q$13</c:f>
              <c:numCache>
                <c:formatCode>0.0</c:formatCode>
                <c:ptCount val="11"/>
                <c:pt idx="0">
                  <c:v>0.81314883731353749</c:v>
                </c:pt>
                <c:pt idx="1">
                  <c:v>0.67252280549531884</c:v>
                </c:pt>
                <c:pt idx="2">
                  <c:v>1.7721461345067699</c:v>
                </c:pt>
                <c:pt idx="3">
                  <c:v>1.4797556204201019</c:v>
                </c:pt>
                <c:pt idx="4">
                  <c:v>0.26889328459784978</c:v>
                </c:pt>
                <c:pt idx="5">
                  <c:v>-0.41648529762309333</c:v>
                </c:pt>
                <c:pt idx="6">
                  <c:v>-1.4746329892337444</c:v>
                </c:pt>
                <c:pt idx="7">
                  <c:v>-1.6650535088084821</c:v>
                </c:pt>
                <c:pt idx="8">
                  <c:v>-1.9492454376825199</c:v>
                </c:pt>
                <c:pt idx="9">
                  <c:v>-4.7318841098958764</c:v>
                </c:pt>
                <c:pt idx="10">
                  <c:v>-1.6044917761745365</c:v>
                </c:pt>
              </c:numCache>
            </c:numRef>
          </c:val>
        </c:ser>
        <c:ser>
          <c:idx val="4"/>
          <c:order val="3"/>
          <c:tx>
            <c:strRef>
              <c:f>'74_ábra_chart '!$E$16</c:f>
              <c:strCache>
                <c:ptCount val="1"/>
                <c:pt idx="0">
                  <c:v>Changes in regulation</c:v>
                </c:pt>
              </c:strCache>
            </c:strRef>
          </c:tx>
          <c:spPr>
            <a:solidFill>
              <a:srgbClr val="FF72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6:$Q$16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2278160823240762</c:v>
                </c:pt>
                <c:pt idx="10">
                  <c:v>0</c:v>
                </c:pt>
              </c:numCache>
            </c:numRef>
          </c:val>
        </c:ser>
        <c:ser>
          <c:idx val="5"/>
          <c:order val="4"/>
          <c:tx>
            <c:strRef>
              <c:f>'74_ábra_chart '!$E$14</c:f>
              <c:strCache>
                <c:ptCount val="1"/>
                <c:pt idx="0">
                  <c:v>Changes in total asse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4:$Q$14</c:f>
              <c:numCache>
                <c:formatCode>0.0</c:formatCode>
                <c:ptCount val="11"/>
                <c:pt idx="0">
                  <c:v>-1.8432217896839127</c:v>
                </c:pt>
                <c:pt idx="1">
                  <c:v>-1.7974911518919683</c:v>
                </c:pt>
                <c:pt idx="2">
                  <c:v>-1.7433933566220094</c:v>
                </c:pt>
                <c:pt idx="3">
                  <c:v>-1.8726576524304051</c:v>
                </c:pt>
                <c:pt idx="4">
                  <c:v>2.2532572819153884E-2</c:v>
                </c:pt>
                <c:pt idx="5">
                  <c:v>0.41556126737874344</c:v>
                </c:pt>
                <c:pt idx="6">
                  <c:v>-0.32742590737060873</c:v>
                </c:pt>
                <c:pt idx="7">
                  <c:v>1.2643703087708129</c:v>
                </c:pt>
                <c:pt idx="8">
                  <c:v>0.48778576767140258</c:v>
                </c:pt>
                <c:pt idx="9">
                  <c:v>-1.0374786616619183</c:v>
                </c:pt>
                <c:pt idx="10">
                  <c:v>0.32364335410433753</c:v>
                </c:pt>
              </c:numCache>
            </c:numRef>
          </c:val>
        </c:ser>
        <c:ser>
          <c:idx val="6"/>
          <c:order val="5"/>
          <c:tx>
            <c:strRef>
              <c:f>'74_ábra_chart '!$E$15</c:f>
              <c:strCache>
                <c:ptCount val="1"/>
                <c:pt idx="0">
                  <c:v>Changes in average risk taking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5:$Q$15</c:f>
              <c:numCache>
                <c:formatCode>0.0</c:formatCode>
                <c:ptCount val="11"/>
                <c:pt idx="0">
                  <c:v>-2.517014630788561E-2</c:v>
                </c:pt>
                <c:pt idx="1">
                  <c:v>-0.13162393149893709</c:v>
                </c:pt>
                <c:pt idx="2">
                  <c:v>-0.31581010965226469</c:v>
                </c:pt>
                <c:pt idx="3">
                  <c:v>0.23733371350450888</c:v>
                </c:pt>
                <c:pt idx="4">
                  <c:v>0.92655456053212304</c:v>
                </c:pt>
                <c:pt idx="5">
                  <c:v>-0.35987980600883152</c:v>
                </c:pt>
                <c:pt idx="6">
                  <c:v>0.19216588760928063</c:v>
                </c:pt>
                <c:pt idx="7">
                  <c:v>0.92873288992510306</c:v>
                </c:pt>
                <c:pt idx="8">
                  <c:v>0.90276463057468426</c:v>
                </c:pt>
                <c:pt idx="9">
                  <c:v>1.1164358520581357</c:v>
                </c:pt>
                <c:pt idx="10">
                  <c:v>1.288234655291566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"/>
        <c:overlap val="100"/>
        <c:axId val="77998720"/>
        <c:axId val="78009088"/>
      </c:barChart>
      <c:lineChart>
        <c:grouping val="standard"/>
        <c:varyColors val="0"/>
        <c:ser>
          <c:idx val="3"/>
          <c:order val="2"/>
          <c:tx>
            <c:strRef>
              <c:f>'74_ábra_chart '!$E$11</c:f>
              <c:strCache>
                <c:ptCount val="1"/>
                <c:pt idx="0">
                  <c:v>Change of CAR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tx1"/>
              </a:solidFill>
            </c:spPr>
          </c:marker>
          <c:cat>
            <c:numRef>
              <c:f>'74_ábra_chart '!$G$10:$Q$10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74_ábra_chart '!$G$11:$Q$11</c:f>
              <c:numCache>
                <c:formatCode>0.0</c:formatCode>
                <c:ptCount val="11"/>
                <c:pt idx="0">
                  <c:v>-0.88517930487396512</c:v>
                </c:pt>
                <c:pt idx="1">
                  <c:v>-0.54638754621099039</c:v>
                </c:pt>
                <c:pt idx="2">
                  <c:v>0.24845541328511089</c:v>
                </c:pt>
                <c:pt idx="3">
                  <c:v>-2.5439094248858041E-2</c:v>
                </c:pt>
                <c:pt idx="4">
                  <c:v>1.8839809433724852</c:v>
                </c:pt>
                <c:pt idx="5">
                  <c:v>-0.11404579949291538</c:v>
                </c:pt>
                <c:pt idx="6">
                  <c:v>-8.2472025632291945E-3</c:v>
                </c:pt>
                <c:pt idx="7">
                  <c:v>2.7983893830061515</c:v>
                </c:pt>
                <c:pt idx="8">
                  <c:v>1.6035960291641267</c:v>
                </c:pt>
                <c:pt idx="9">
                  <c:v>1.8037306418509544</c:v>
                </c:pt>
                <c:pt idx="10">
                  <c:v>0.7354643050186489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029568"/>
        <c:axId val="78011008"/>
      </c:lineChart>
      <c:catAx>
        <c:axId val="77998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8009088"/>
        <c:crosses val="autoZero"/>
        <c:auto val="1"/>
        <c:lblAlgn val="ctr"/>
        <c:lblOffset val="100"/>
        <c:tickLblSkip val="1"/>
        <c:noMultiLvlLbl val="0"/>
      </c:catAx>
      <c:valAx>
        <c:axId val="780090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6.8791666666666668E-2"/>
              <c:y val="4.70370370370370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77998720"/>
        <c:crosses val="autoZero"/>
        <c:crossBetween val="between"/>
      </c:valAx>
      <c:valAx>
        <c:axId val="78011008"/>
        <c:scaling>
          <c:orientation val="minMax"/>
          <c:max val="10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9477053404024611"/>
              <c:y val="7.839075487669813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78029568"/>
        <c:crosses val="max"/>
        <c:crossBetween val="between"/>
      </c:valAx>
      <c:catAx>
        <c:axId val="78029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80110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12820612753661"/>
          <c:y val="0.74927693231355552"/>
          <c:w val="0.70542906814730477"/>
          <c:h val="0.24361917937970562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1415936"/>
        <c:axId val="331417472"/>
      </c:barChart>
      <c:catAx>
        <c:axId val="331415936"/>
        <c:scaling>
          <c:orientation val="minMax"/>
        </c:scaling>
        <c:delete val="0"/>
        <c:axPos val="b"/>
        <c:majorTickMark val="out"/>
        <c:minorTickMark val="none"/>
        <c:tickLblPos val="nextTo"/>
        <c:crossAx val="331417472"/>
        <c:crosses val="autoZero"/>
        <c:auto val="1"/>
        <c:lblAlgn val="ctr"/>
        <c:lblOffset val="100"/>
        <c:noMultiLvlLbl val="0"/>
      </c:catAx>
      <c:valAx>
        <c:axId val="331417472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331415936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336794277116109"/>
          <c:y val="3.707703703703704E-2"/>
          <c:w val="0.77920660234289296"/>
          <c:h val="0.81680092592592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10"/>
            <c:spPr>
              <a:solidFill>
                <a:srgbClr val="232157"/>
              </a:solidFill>
            </c:spPr>
          </c:marker>
          <c:trendline>
            <c:trendlineType val="log"/>
            <c:dispRSqr val="1"/>
            <c:dispEq val="0"/>
            <c:trendlineLbl>
              <c:layout/>
              <c:numFmt formatCode="General" sourceLinked="0"/>
            </c:trendlineLbl>
          </c:trendline>
          <c:xVal>
            <c:numRef>
              <c:f>'75_ábra_chart'!$D$9:$D$33</c:f>
              <c:numCache>
                <c:formatCode>0.0</c:formatCode>
                <c:ptCount val="25"/>
                <c:pt idx="0">
                  <c:v>-6.5561736246907021</c:v>
                </c:pt>
                <c:pt idx="1">
                  <c:v>0.39140645385752798</c:v>
                </c:pt>
                <c:pt idx="2">
                  <c:v>-25.477531634678265</c:v>
                </c:pt>
                <c:pt idx="3">
                  <c:v>0.86198050282195993</c:v>
                </c:pt>
                <c:pt idx="4">
                  <c:v>-11.102319136027839</c:v>
                </c:pt>
                <c:pt idx="5">
                  <c:v>8.4175282647395164</c:v>
                </c:pt>
                <c:pt idx="6">
                  <c:v>-33.868560052596003</c:v>
                </c:pt>
                <c:pt idx="7">
                  <c:v>-13.490609817310517</c:v>
                </c:pt>
                <c:pt idx="8">
                  <c:v>7.387178893774589</c:v>
                </c:pt>
                <c:pt idx="9">
                  <c:v>-8.1854794818765644</c:v>
                </c:pt>
                <c:pt idx="10">
                  <c:v>7.2400404694965017</c:v>
                </c:pt>
                <c:pt idx="11">
                  <c:v>18.181953281010543</c:v>
                </c:pt>
                <c:pt idx="12">
                  <c:v>-3.3170442766177999</c:v>
                </c:pt>
                <c:pt idx="13">
                  <c:v>0.42461229397172301</c:v>
                </c:pt>
                <c:pt idx="14">
                  <c:v>-9.2764176024760925</c:v>
                </c:pt>
                <c:pt idx="15">
                  <c:v>10.36468330134357</c:v>
                </c:pt>
                <c:pt idx="16">
                  <c:v>-2.7395809649579066</c:v>
                </c:pt>
                <c:pt idx="17">
                  <c:v>73.820980910523815</c:v>
                </c:pt>
                <c:pt idx="18">
                  <c:v>8.2273611802507123</c:v>
                </c:pt>
                <c:pt idx="19">
                  <c:v>1.8286915396741987</c:v>
                </c:pt>
                <c:pt idx="20">
                  <c:v>21.830052990158972</c:v>
                </c:pt>
                <c:pt idx="21">
                  <c:v>17.196133969572717</c:v>
                </c:pt>
                <c:pt idx="22">
                  <c:v>35.331342921398949</c:v>
                </c:pt>
                <c:pt idx="23">
                  <c:v>27.947313206667442</c:v>
                </c:pt>
                <c:pt idx="24">
                  <c:v>6.6077273700633237</c:v>
                </c:pt>
              </c:numCache>
            </c:numRef>
          </c:xVal>
          <c:yVal>
            <c:numRef>
              <c:f>'75_ábra_chart'!$E$9:$E$33</c:f>
              <c:numCache>
                <c:formatCode>0.0</c:formatCode>
                <c:ptCount val="25"/>
                <c:pt idx="0">
                  <c:v>210.71855452039722</c:v>
                </c:pt>
                <c:pt idx="1">
                  <c:v>149.95874040584422</c:v>
                </c:pt>
                <c:pt idx="2">
                  <c:v>148.73828806685785</c:v>
                </c:pt>
                <c:pt idx="3">
                  <c:v>142.22527234839572</c:v>
                </c:pt>
                <c:pt idx="4">
                  <c:v>134.76205572667646</c:v>
                </c:pt>
                <c:pt idx="5">
                  <c:v>115.37813171378617</c:v>
                </c:pt>
                <c:pt idx="6">
                  <c:v>108.13288119803104</c:v>
                </c:pt>
                <c:pt idx="7">
                  <c:v>94.55501027237186</c:v>
                </c:pt>
                <c:pt idx="8">
                  <c:v>92.421224732526582</c:v>
                </c:pt>
                <c:pt idx="9">
                  <c:v>83.823499543168737</c:v>
                </c:pt>
                <c:pt idx="10">
                  <c:v>68.262589551643927</c:v>
                </c:pt>
                <c:pt idx="11">
                  <c:v>61.069704711891859</c:v>
                </c:pt>
                <c:pt idx="12">
                  <c:v>60.417613833041564</c:v>
                </c:pt>
                <c:pt idx="13">
                  <c:v>54.647086656565122</c:v>
                </c:pt>
                <c:pt idx="14">
                  <c:v>54.135286518779544</c:v>
                </c:pt>
                <c:pt idx="15">
                  <c:v>51.002336058847142</c:v>
                </c:pt>
                <c:pt idx="16">
                  <c:v>46.621273688024935</c:v>
                </c:pt>
                <c:pt idx="17">
                  <c:v>39.865306196992698</c:v>
                </c:pt>
                <c:pt idx="18">
                  <c:v>37.593184759011081</c:v>
                </c:pt>
                <c:pt idx="19">
                  <c:v>32.391146330814117</c:v>
                </c:pt>
                <c:pt idx="20">
                  <c:v>32.205351572374163</c:v>
                </c:pt>
                <c:pt idx="21">
                  <c:v>31.618371214430415</c:v>
                </c:pt>
                <c:pt idx="22">
                  <c:v>30.00844795072971</c:v>
                </c:pt>
                <c:pt idx="23">
                  <c:v>20.270082238711403</c:v>
                </c:pt>
                <c:pt idx="24">
                  <c:v>16.04168267285481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8096256"/>
        <c:axId val="78098432"/>
      </c:scatterChart>
      <c:valAx>
        <c:axId val="78096256"/>
        <c:scaling>
          <c:orientation val="minMax"/>
          <c:max val="50"/>
          <c:min val="-5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1"/>
                </a:pPr>
                <a:r>
                  <a:rPr lang="hu-HU" b="0" i="1"/>
                  <a:t>ROE, 2015 (%)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8098432"/>
        <c:crosses val="autoZero"/>
        <c:crossBetween val="midCat"/>
        <c:majorUnit val="10"/>
      </c:valAx>
      <c:valAx>
        <c:axId val="7809843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Nettó nemteljesítő állomány / CET1 tőke, </a:t>
                </a:r>
              </a:p>
              <a:p>
                <a:pPr>
                  <a:defRPr/>
                </a:pPr>
                <a:r>
                  <a:rPr lang="hu-HU" b="0" i="1"/>
                  <a:t>2015 december (%)</a:t>
                </a:r>
              </a:p>
            </c:rich>
          </c:tx>
          <c:layout>
            <c:manualLayout>
              <c:xMode val="edge"/>
              <c:yMode val="edge"/>
              <c:x val="1.8467916666666667E-2"/>
              <c:y val="8.9530555555555544E-2"/>
            </c:manualLayout>
          </c:layout>
          <c:overlay val="0"/>
        </c:title>
        <c:numFmt formatCode="#\ ##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crossAx val="7809625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8336794277116109"/>
          <c:y val="3.707703703703704E-2"/>
          <c:w val="0.77920660234289296"/>
          <c:h val="0.81680092592592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10"/>
            <c:spPr>
              <a:solidFill>
                <a:srgbClr val="232157"/>
              </a:solidFill>
            </c:spPr>
          </c:marker>
          <c:trendline>
            <c:trendlineType val="log"/>
            <c:dispRSqr val="1"/>
            <c:dispEq val="0"/>
            <c:trendlineLbl>
              <c:layout/>
              <c:numFmt formatCode="General" sourceLinked="0"/>
            </c:trendlineLbl>
          </c:trendline>
          <c:xVal>
            <c:numRef>
              <c:f>'75_ábra_chart'!$D$9:$D$33</c:f>
              <c:numCache>
                <c:formatCode>0.0</c:formatCode>
                <c:ptCount val="25"/>
                <c:pt idx="0">
                  <c:v>-6.5561736246907021</c:v>
                </c:pt>
                <c:pt idx="1">
                  <c:v>0.39140645385752798</c:v>
                </c:pt>
                <c:pt idx="2">
                  <c:v>-25.477531634678265</c:v>
                </c:pt>
                <c:pt idx="3">
                  <c:v>0.86198050282195993</c:v>
                </c:pt>
                <c:pt idx="4">
                  <c:v>-11.102319136027839</c:v>
                </c:pt>
                <c:pt idx="5">
                  <c:v>8.4175282647395164</c:v>
                </c:pt>
                <c:pt idx="6">
                  <c:v>-33.868560052596003</c:v>
                </c:pt>
                <c:pt idx="7">
                  <c:v>-13.490609817310517</c:v>
                </c:pt>
                <c:pt idx="8">
                  <c:v>7.387178893774589</c:v>
                </c:pt>
                <c:pt idx="9">
                  <c:v>-8.1854794818765644</c:v>
                </c:pt>
                <c:pt idx="10">
                  <c:v>7.2400404694965017</c:v>
                </c:pt>
                <c:pt idx="11">
                  <c:v>18.181953281010543</c:v>
                </c:pt>
                <c:pt idx="12">
                  <c:v>-3.3170442766177999</c:v>
                </c:pt>
                <c:pt idx="13">
                  <c:v>0.42461229397172301</c:v>
                </c:pt>
                <c:pt idx="14">
                  <c:v>-9.2764176024760925</c:v>
                </c:pt>
                <c:pt idx="15">
                  <c:v>10.36468330134357</c:v>
                </c:pt>
                <c:pt idx="16">
                  <c:v>-2.7395809649579066</c:v>
                </c:pt>
                <c:pt idx="17">
                  <c:v>73.820980910523815</c:v>
                </c:pt>
                <c:pt idx="18">
                  <c:v>8.2273611802507123</c:v>
                </c:pt>
                <c:pt idx="19">
                  <c:v>1.8286915396741987</c:v>
                </c:pt>
                <c:pt idx="20">
                  <c:v>21.830052990158972</c:v>
                </c:pt>
                <c:pt idx="21">
                  <c:v>17.196133969572717</c:v>
                </c:pt>
                <c:pt idx="22">
                  <c:v>35.331342921398949</c:v>
                </c:pt>
                <c:pt idx="23">
                  <c:v>27.947313206667442</c:v>
                </c:pt>
                <c:pt idx="24">
                  <c:v>6.6077273700633237</c:v>
                </c:pt>
              </c:numCache>
            </c:numRef>
          </c:xVal>
          <c:yVal>
            <c:numRef>
              <c:f>'75_ábra_chart'!$E$9:$E$33</c:f>
              <c:numCache>
                <c:formatCode>0.0</c:formatCode>
                <c:ptCount val="25"/>
                <c:pt idx="0">
                  <c:v>210.71855452039722</c:v>
                </c:pt>
                <c:pt idx="1">
                  <c:v>149.95874040584422</c:v>
                </c:pt>
                <c:pt idx="2">
                  <c:v>148.73828806685785</c:v>
                </c:pt>
                <c:pt idx="3">
                  <c:v>142.22527234839572</c:v>
                </c:pt>
                <c:pt idx="4">
                  <c:v>134.76205572667646</c:v>
                </c:pt>
                <c:pt idx="5">
                  <c:v>115.37813171378617</c:v>
                </c:pt>
                <c:pt idx="6">
                  <c:v>108.13288119803104</c:v>
                </c:pt>
                <c:pt idx="7">
                  <c:v>94.55501027237186</c:v>
                </c:pt>
                <c:pt idx="8">
                  <c:v>92.421224732526582</c:v>
                </c:pt>
                <c:pt idx="9">
                  <c:v>83.823499543168737</c:v>
                </c:pt>
                <c:pt idx="10">
                  <c:v>68.262589551643927</c:v>
                </c:pt>
                <c:pt idx="11">
                  <c:v>61.069704711891859</c:v>
                </c:pt>
                <c:pt idx="12">
                  <c:v>60.417613833041564</c:v>
                </c:pt>
                <c:pt idx="13">
                  <c:v>54.647086656565122</c:v>
                </c:pt>
                <c:pt idx="14">
                  <c:v>54.135286518779544</c:v>
                </c:pt>
                <c:pt idx="15">
                  <c:v>51.002336058847142</c:v>
                </c:pt>
                <c:pt idx="16">
                  <c:v>46.621273688024935</c:v>
                </c:pt>
                <c:pt idx="17">
                  <c:v>39.865306196992698</c:v>
                </c:pt>
                <c:pt idx="18">
                  <c:v>37.593184759011081</c:v>
                </c:pt>
                <c:pt idx="19">
                  <c:v>32.391146330814117</c:v>
                </c:pt>
                <c:pt idx="20">
                  <c:v>32.205351572374163</c:v>
                </c:pt>
                <c:pt idx="21">
                  <c:v>31.618371214430415</c:v>
                </c:pt>
                <c:pt idx="22">
                  <c:v>30.00844795072971</c:v>
                </c:pt>
                <c:pt idx="23">
                  <c:v>20.270082238711403</c:v>
                </c:pt>
                <c:pt idx="24">
                  <c:v>16.04168267285481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0413056"/>
        <c:axId val="80414976"/>
      </c:scatterChart>
      <c:valAx>
        <c:axId val="80413056"/>
        <c:scaling>
          <c:orientation val="minMax"/>
          <c:max val="50"/>
          <c:min val="-50"/>
        </c:scaling>
        <c:delete val="0"/>
        <c:axPos val="b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 b="0" i="1"/>
                </a:pPr>
                <a:r>
                  <a:rPr lang="hu-HU" b="0" i="1"/>
                  <a:t>ROE, 2015 (per cent)</a:t>
                </a:r>
              </a:p>
            </c:rich>
          </c:tx>
          <c:layout/>
          <c:overlay val="0"/>
        </c:title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0414976"/>
        <c:crosses val="autoZero"/>
        <c:crossBetween val="midCat"/>
        <c:majorUnit val="10"/>
      </c:valAx>
      <c:valAx>
        <c:axId val="8041497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 b="0" i="1"/>
                  <a:t>Net non-performing portfolio / CET1</a:t>
                </a:r>
                <a:r>
                  <a:rPr lang="hu-HU" b="0" i="1" baseline="0"/>
                  <a:t> capital,</a:t>
                </a:r>
                <a:r>
                  <a:rPr lang="hu-HU" b="0" i="1"/>
                  <a:t> </a:t>
                </a:r>
              </a:p>
              <a:p>
                <a:pPr>
                  <a:defRPr/>
                </a:pPr>
                <a:r>
                  <a:rPr lang="hu-HU" b="0" i="1"/>
                  <a:t>December</a:t>
                </a:r>
                <a:r>
                  <a:rPr lang="hu-HU" b="0" i="1" baseline="0"/>
                  <a:t> 2015 </a:t>
                </a:r>
                <a:r>
                  <a:rPr lang="hu-HU" b="0" i="1"/>
                  <a:t>(per cent)</a:t>
                </a:r>
              </a:p>
            </c:rich>
          </c:tx>
          <c:layout>
            <c:manualLayout>
              <c:xMode val="edge"/>
              <c:yMode val="edge"/>
              <c:x val="1.8467916666666667E-2"/>
              <c:y val="8.9530555555555544E-2"/>
            </c:manualLayout>
          </c:layout>
          <c:overlay val="0"/>
        </c:title>
        <c:numFmt formatCode="#\ ##0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crossAx val="8041305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749190356243257E-2"/>
          <c:y val="5.5891851851851852E-2"/>
          <c:w val="0.82759542724278246"/>
          <c:h val="0.64041203703703709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76_ábra_chart'!$D$11</c:f>
              <c:strCache>
                <c:ptCount val="1"/>
                <c:pt idx="0">
                  <c:v>Átlagos RoE (anyabankok)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1:$N$11</c:f>
              <c:numCache>
                <c:formatCode>0.0</c:formatCode>
                <c:ptCount val="10"/>
                <c:pt idx="0">
                  <c:v>17.375443641184376</c:v>
                </c:pt>
                <c:pt idx="1">
                  <c:v>14.043432340768732</c:v>
                </c:pt>
                <c:pt idx="2">
                  <c:v>-4.384213578521396</c:v>
                </c:pt>
                <c:pt idx="3">
                  <c:v>-3.4366680816143713</c:v>
                </c:pt>
                <c:pt idx="4">
                  <c:v>7.2819090580973276</c:v>
                </c:pt>
                <c:pt idx="5">
                  <c:v>-3.6235274240123307</c:v>
                </c:pt>
                <c:pt idx="6">
                  <c:v>4.1164103348897365</c:v>
                </c:pt>
                <c:pt idx="7">
                  <c:v>-2.7648249237398521</c:v>
                </c:pt>
                <c:pt idx="8">
                  <c:v>1.1019875047842864</c:v>
                </c:pt>
                <c:pt idx="9">
                  <c:v>7.8858694183814553</c:v>
                </c:pt>
              </c:numCache>
            </c:numRef>
          </c:val>
        </c:ser>
        <c:ser>
          <c:idx val="4"/>
          <c:order val="3"/>
          <c:tx>
            <c:strRef>
              <c:f>'76_ábra_chart'!$D$12</c:f>
              <c:strCache>
                <c:ptCount val="1"/>
                <c:pt idx="0">
                  <c:v>Átlagos RoE (leánybankok)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2:$N$12</c:f>
              <c:numCache>
                <c:formatCode>0.0</c:formatCode>
                <c:ptCount val="10"/>
                <c:pt idx="0">
                  <c:v>19.444857408955716</c:v>
                </c:pt>
                <c:pt idx="1">
                  <c:v>24.160878321744558</c:v>
                </c:pt>
                <c:pt idx="2">
                  <c:v>17.982232765534825</c:v>
                </c:pt>
                <c:pt idx="3">
                  <c:v>8.6386429035617827</c:v>
                </c:pt>
                <c:pt idx="4">
                  <c:v>-2.4051905939793863</c:v>
                </c:pt>
                <c:pt idx="5">
                  <c:v>-29.104250255433037</c:v>
                </c:pt>
                <c:pt idx="6">
                  <c:v>-13.788039674999002</c:v>
                </c:pt>
                <c:pt idx="7">
                  <c:v>-6.8269969994869513</c:v>
                </c:pt>
                <c:pt idx="8">
                  <c:v>-29.433477498582288</c:v>
                </c:pt>
                <c:pt idx="9">
                  <c:v>8.6736872334411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506880"/>
        <c:axId val="80504704"/>
      </c:barChart>
      <c:lineChart>
        <c:grouping val="standard"/>
        <c:varyColors val="0"/>
        <c:ser>
          <c:idx val="0"/>
          <c:order val="0"/>
          <c:tx>
            <c:strRef>
              <c:f>'76_ábra_chart'!$D$9</c:f>
              <c:strCache>
                <c:ptCount val="1"/>
                <c:pt idx="0">
                  <c:v>CET1 tőkemegfelelés (anyabankok)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78A3D5"/>
              </a:solidFill>
              <a:ln w="28575" cap="rnd" cmpd="sng" algn="ctr">
                <a:solidFill>
                  <a:srgbClr val="78A3D5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9:$N$9</c:f>
              <c:numCache>
                <c:formatCode>0.0</c:formatCode>
                <c:ptCount val="10"/>
                <c:pt idx="0">
                  <c:v>5.7846550221927426</c:v>
                </c:pt>
                <c:pt idx="1">
                  <c:v>6.5624858028233781</c:v>
                </c:pt>
                <c:pt idx="2">
                  <c:v>6.5448775864716771</c:v>
                </c:pt>
                <c:pt idx="3">
                  <c:v>8.9604421777439303</c:v>
                </c:pt>
                <c:pt idx="4">
                  <c:v>9.3209784580448041</c:v>
                </c:pt>
                <c:pt idx="5">
                  <c:v>9.7183661894633087</c:v>
                </c:pt>
                <c:pt idx="6">
                  <c:v>11.1308434593335</c:v>
                </c:pt>
                <c:pt idx="7">
                  <c:v>9.8646618383716334</c:v>
                </c:pt>
                <c:pt idx="8">
                  <c:v>11.920196269810361</c:v>
                </c:pt>
                <c:pt idx="9">
                  <c:v>12.6832770006999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76_ábra_chart'!$D$10</c:f>
              <c:strCache>
                <c:ptCount val="1"/>
                <c:pt idx="0">
                  <c:v>Teljes tőkemegfelelési mutató (anyabankok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232157"/>
              </a:solidFill>
              <a:ln w="28575" cap="rnd" cmpd="sng" algn="ctr">
                <a:solidFill>
                  <a:srgbClr val="23215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0:$N$10</c:f>
              <c:numCache>
                <c:formatCode>0.0</c:formatCode>
                <c:ptCount val="10"/>
                <c:pt idx="0">
                  <c:v>10.576471118868772</c:v>
                </c:pt>
                <c:pt idx="1">
                  <c:v>10.44439275749472</c:v>
                </c:pt>
                <c:pt idx="2">
                  <c:v>10.775698891355882</c:v>
                </c:pt>
                <c:pt idx="3">
                  <c:v>10.844117951326638</c:v>
                </c:pt>
                <c:pt idx="4">
                  <c:v>13.463994813799099</c:v>
                </c:pt>
                <c:pt idx="5">
                  <c:v>14.104768901023832</c:v>
                </c:pt>
                <c:pt idx="6">
                  <c:v>14.279815794925184</c:v>
                </c:pt>
                <c:pt idx="7">
                  <c:v>15.369679669270733</c:v>
                </c:pt>
                <c:pt idx="8">
                  <c:v>12.4032570940991</c:v>
                </c:pt>
                <c:pt idx="9">
                  <c:v>16.2483828659009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492416"/>
        <c:axId val="80502784"/>
      </c:lineChart>
      <c:catAx>
        <c:axId val="80492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0502784"/>
        <c:crosses val="autoZero"/>
        <c:auto val="1"/>
        <c:lblAlgn val="ctr"/>
        <c:lblOffset val="100"/>
        <c:noMultiLvlLbl val="0"/>
      </c:catAx>
      <c:valAx>
        <c:axId val="80502784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9.49151604063442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0492416"/>
        <c:crosses val="autoZero"/>
        <c:crossBetween val="between"/>
        <c:majorUnit val="5"/>
      </c:valAx>
      <c:valAx>
        <c:axId val="80504704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6302488443546377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0506880"/>
        <c:crosses val="max"/>
        <c:crossBetween val="between"/>
        <c:majorUnit val="5"/>
      </c:valAx>
      <c:catAx>
        <c:axId val="80506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504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0078888366042031E-2"/>
          <c:y val="0.81458333333333333"/>
          <c:w val="0.83808439671160073"/>
          <c:h val="0.1713055555555555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749190356243257E-2"/>
          <c:y val="5.5891851851851852E-2"/>
          <c:w val="0.82759542724278246"/>
          <c:h val="0.68274537037037042"/>
        </c:manualLayout>
      </c:layout>
      <c:barChart>
        <c:barDir val="col"/>
        <c:grouping val="clustered"/>
        <c:varyColors val="0"/>
        <c:ser>
          <c:idx val="3"/>
          <c:order val="2"/>
          <c:tx>
            <c:strRef>
              <c:f>'76_ábra_chart'!$C$11</c:f>
              <c:strCache>
                <c:ptCount val="1"/>
                <c:pt idx="0">
                  <c:v>Average RoE (parents)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1:$N$11</c:f>
              <c:numCache>
                <c:formatCode>0.0</c:formatCode>
                <c:ptCount val="10"/>
                <c:pt idx="0">
                  <c:v>17.375443641184376</c:v>
                </c:pt>
                <c:pt idx="1">
                  <c:v>14.043432340768732</c:v>
                </c:pt>
                <c:pt idx="2">
                  <c:v>-4.384213578521396</c:v>
                </c:pt>
                <c:pt idx="3">
                  <c:v>-3.4366680816143713</c:v>
                </c:pt>
                <c:pt idx="4">
                  <c:v>7.2819090580973276</c:v>
                </c:pt>
                <c:pt idx="5">
                  <c:v>-3.6235274240123307</c:v>
                </c:pt>
                <c:pt idx="6">
                  <c:v>4.1164103348897365</c:v>
                </c:pt>
                <c:pt idx="7">
                  <c:v>-2.7648249237398521</c:v>
                </c:pt>
                <c:pt idx="8">
                  <c:v>1.1019875047842864</c:v>
                </c:pt>
                <c:pt idx="9">
                  <c:v>7.8858694183814553</c:v>
                </c:pt>
              </c:numCache>
            </c:numRef>
          </c:val>
        </c:ser>
        <c:ser>
          <c:idx val="4"/>
          <c:order val="3"/>
          <c:tx>
            <c:strRef>
              <c:f>'76_ábra_chart'!$C$12</c:f>
              <c:strCache>
                <c:ptCount val="1"/>
                <c:pt idx="0">
                  <c:v>Average RoE (subsidiaries)</c:v>
                </c:pt>
              </c:strCache>
            </c:strRef>
          </c:tx>
          <c:spPr>
            <a:solidFill>
              <a:srgbClr val="FFCC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2:$N$12</c:f>
              <c:numCache>
                <c:formatCode>0.0</c:formatCode>
                <c:ptCount val="10"/>
                <c:pt idx="0">
                  <c:v>19.444857408955716</c:v>
                </c:pt>
                <c:pt idx="1">
                  <c:v>24.160878321744558</c:v>
                </c:pt>
                <c:pt idx="2">
                  <c:v>17.982232765534825</c:v>
                </c:pt>
                <c:pt idx="3">
                  <c:v>8.6386429035617827</c:v>
                </c:pt>
                <c:pt idx="4">
                  <c:v>-2.4051905939793863</c:v>
                </c:pt>
                <c:pt idx="5">
                  <c:v>-29.104250255433037</c:v>
                </c:pt>
                <c:pt idx="6">
                  <c:v>-13.788039674999002</c:v>
                </c:pt>
                <c:pt idx="7">
                  <c:v>-6.8269969994869513</c:v>
                </c:pt>
                <c:pt idx="8">
                  <c:v>-29.433477498582288</c:v>
                </c:pt>
                <c:pt idx="9">
                  <c:v>8.67368723344111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408768"/>
        <c:axId val="81406592"/>
      </c:barChart>
      <c:lineChart>
        <c:grouping val="standard"/>
        <c:varyColors val="0"/>
        <c:ser>
          <c:idx val="0"/>
          <c:order val="0"/>
          <c:tx>
            <c:strRef>
              <c:f>'76_ábra_chart'!$C$9</c:f>
              <c:strCache>
                <c:ptCount val="1"/>
                <c:pt idx="0">
                  <c:v>CET1 capital adequacy (parents)</c:v>
                </c:pt>
              </c:strCache>
            </c:strRef>
          </c:tx>
          <c:spPr>
            <a:ln w="28575" cap="rnd" cmpd="sng" algn="ctr">
              <a:solidFill>
                <a:srgbClr val="78A3D5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78A3D5"/>
              </a:solidFill>
              <a:ln w="28575" cap="rnd" cmpd="sng" algn="ctr">
                <a:solidFill>
                  <a:srgbClr val="78A3D5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9:$N$9</c:f>
              <c:numCache>
                <c:formatCode>0.0</c:formatCode>
                <c:ptCount val="10"/>
                <c:pt idx="0">
                  <c:v>5.7846550221927426</c:v>
                </c:pt>
                <c:pt idx="1">
                  <c:v>6.5624858028233781</c:v>
                </c:pt>
                <c:pt idx="2">
                  <c:v>6.5448775864716771</c:v>
                </c:pt>
                <c:pt idx="3">
                  <c:v>8.9604421777439303</c:v>
                </c:pt>
                <c:pt idx="4">
                  <c:v>9.3209784580448041</c:v>
                </c:pt>
                <c:pt idx="5">
                  <c:v>9.7183661894633087</c:v>
                </c:pt>
                <c:pt idx="6">
                  <c:v>11.1308434593335</c:v>
                </c:pt>
                <c:pt idx="7">
                  <c:v>9.8646618383716334</c:v>
                </c:pt>
                <c:pt idx="8">
                  <c:v>11.920196269810361</c:v>
                </c:pt>
                <c:pt idx="9">
                  <c:v>12.68327700069996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76_ábra_chart'!$C$10</c:f>
              <c:strCache>
                <c:ptCount val="1"/>
                <c:pt idx="0">
                  <c:v>Capital adequacy ratio (parents)</c:v>
                </c:pt>
              </c:strCache>
            </c:strRef>
          </c:tx>
          <c:spPr>
            <a:ln w="28575" cap="rnd" cmpd="sng" algn="ctr">
              <a:solidFill>
                <a:srgbClr val="232157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pPr>
              <a:solidFill>
                <a:srgbClr val="232157"/>
              </a:solidFill>
              <a:ln w="28575" cap="rnd" cmpd="sng" algn="ctr">
                <a:solidFill>
                  <a:srgbClr val="232157"/>
                </a:solidFill>
                <a:prstDash val="solid"/>
                <a:round/>
                <a:headEnd type="none" w="med" len="med"/>
                <a:tailEnd type="none" w="med" len="med"/>
              </a:ln>
            </c:spPr>
          </c:marker>
          <c:cat>
            <c:numRef>
              <c:f>'76_ábra_chart'!$E$8:$N$8</c:f>
              <c:numCache>
                <c:formatCode>General</c:formatCode>
                <c:ptCount val="10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</c:numCache>
            </c:numRef>
          </c:cat>
          <c:val>
            <c:numRef>
              <c:f>'76_ábra_chart'!$E$10:$N$10</c:f>
              <c:numCache>
                <c:formatCode>0.0</c:formatCode>
                <c:ptCount val="10"/>
                <c:pt idx="0">
                  <c:v>10.576471118868772</c:v>
                </c:pt>
                <c:pt idx="1">
                  <c:v>10.44439275749472</c:v>
                </c:pt>
                <c:pt idx="2">
                  <c:v>10.775698891355882</c:v>
                </c:pt>
                <c:pt idx="3">
                  <c:v>10.844117951326638</c:v>
                </c:pt>
                <c:pt idx="4">
                  <c:v>13.463994813799099</c:v>
                </c:pt>
                <c:pt idx="5">
                  <c:v>14.104768901023832</c:v>
                </c:pt>
                <c:pt idx="6">
                  <c:v>14.279815794925184</c:v>
                </c:pt>
                <c:pt idx="7">
                  <c:v>15.369679669270733</c:v>
                </c:pt>
                <c:pt idx="8">
                  <c:v>12.4032570940991</c:v>
                </c:pt>
                <c:pt idx="9">
                  <c:v>16.24838286590095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98400"/>
        <c:axId val="81404672"/>
      </c:lineChart>
      <c:catAx>
        <c:axId val="8139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1404672"/>
        <c:crosses val="autoZero"/>
        <c:auto val="1"/>
        <c:lblAlgn val="ctr"/>
        <c:lblOffset val="100"/>
        <c:noMultiLvlLbl val="0"/>
      </c:catAx>
      <c:valAx>
        <c:axId val="814046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491516040634429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1398400"/>
        <c:crosses val="autoZero"/>
        <c:crossBetween val="between"/>
        <c:majorUnit val="5"/>
      </c:valAx>
      <c:valAx>
        <c:axId val="81406592"/>
        <c:scaling>
          <c:orientation val="minMax"/>
          <c:max val="30"/>
          <c:min val="-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26348714258033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1408768"/>
        <c:crosses val="max"/>
        <c:crossBetween val="between"/>
        <c:majorUnit val="5"/>
      </c:valAx>
      <c:catAx>
        <c:axId val="81408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4065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8.0078888366042031E-2"/>
          <c:y val="0.86162037037037043"/>
          <c:w val="0.83808439671160073"/>
          <c:h val="0.12426851851851851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5.5652173913043924E-2"/>
          <c:w val="0.88492063492063489"/>
          <c:h val="0.7290733333333333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77_ábra_chart'!$F$8</c:f>
              <c:strCache>
                <c:ptCount val="1"/>
                <c:pt idx="0">
                  <c:v>Adózás előtti eredmény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7_ábra_chart'!$D$9:$D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F$9:$F$24</c:f>
              <c:numCache>
                <c:formatCode>0.0</c:formatCode>
                <c:ptCount val="16"/>
                <c:pt idx="0">
                  <c:v>4.7192819999999873</c:v>
                </c:pt>
                <c:pt idx="1">
                  <c:v>6.3810610000000025</c:v>
                </c:pt>
                <c:pt idx="2">
                  <c:v>8.559342999999993</c:v>
                </c:pt>
                <c:pt idx="3">
                  <c:v>10.886255000000002</c:v>
                </c:pt>
                <c:pt idx="4">
                  <c:v>12.009866999999996</c:v>
                </c:pt>
                <c:pt idx="5">
                  <c:v>12.756762999999976</c:v>
                </c:pt>
                <c:pt idx="6">
                  <c:v>10.6233509999999</c:v>
                </c:pt>
                <c:pt idx="7">
                  <c:v>12.742461999999987</c:v>
                </c:pt>
                <c:pt idx="8">
                  <c:v>12.392415000000096</c:v>
                </c:pt>
                <c:pt idx="9">
                  <c:v>9.0898009999999889</c:v>
                </c:pt>
                <c:pt idx="10">
                  <c:v>7.2554330000000187</c:v>
                </c:pt>
                <c:pt idx="11">
                  <c:v>5.6</c:v>
                </c:pt>
                <c:pt idx="12">
                  <c:v>11</c:v>
                </c:pt>
                <c:pt idx="13">
                  <c:v>-1.6817420000000001</c:v>
                </c:pt>
                <c:pt idx="14">
                  <c:v>-6.2877179999999999</c:v>
                </c:pt>
                <c:pt idx="15" formatCode="0.000">
                  <c:v>-5.6930000000000001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687104"/>
        <c:axId val="80688640"/>
      </c:barChart>
      <c:lineChart>
        <c:grouping val="standard"/>
        <c:varyColors val="0"/>
        <c:ser>
          <c:idx val="0"/>
          <c:order val="0"/>
          <c:tx>
            <c:strRef>
              <c:f>'77_ábra_chart'!$E$8</c:f>
              <c:strCache>
                <c:ptCount val="1"/>
                <c:pt idx="0">
                  <c:v>ROE (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77_ábra_chart'!$D$9:$D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E$9:$E$24</c:f>
              <c:numCache>
                <c:formatCode>0.0</c:formatCode>
                <c:ptCount val="16"/>
                <c:pt idx="0">
                  <c:v>18.606100989529235</c:v>
                </c:pt>
                <c:pt idx="1">
                  <c:v>18.182805359353214</c:v>
                </c:pt>
                <c:pt idx="2">
                  <c:v>20.05346184569715</c:v>
                </c:pt>
                <c:pt idx="3">
                  <c:v>21.3588720197741</c:v>
                </c:pt>
                <c:pt idx="4">
                  <c:v>19.69826596835841</c:v>
                </c:pt>
                <c:pt idx="5">
                  <c:v>17.623404134982088</c:v>
                </c:pt>
                <c:pt idx="6">
                  <c:v>12.995313152995472</c:v>
                </c:pt>
                <c:pt idx="7">
                  <c:v>13.985836078723809</c:v>
                </c:pt>
                <c:pt idx="8">
                  <c:v>12.182422242738088</c:v>
                </c:pt>
                <c:pt idx="9">
                  <c:v>8.400151508227653</c:v>
                </c:pt>
                <c:pt idx="10">
                  <c:v>6.2520080486934759</c:v>
                </c:pt>
                <c:pt idx="11">
                  <c:v>4.5</c:v>
                </c:pt>
                <c:pt idx="12">
                  <c:v>8.5695481773936439</c:v>
                </c:pt>
                <c:pt idx="13">
                  <c:v>-1.2544828503030265</c:v>
                </c:pt>
                <c:pt idx="14">
                  <c:v>-5.4340211268741498</c:v>
                </c:pt>
                <c:pt idx="15">
                  <c:v>-5.6924194159127292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77_ábra_chart'!$G$8</c:f>
              <c:strCache>
                <c:ptCount val="1"/>
                <c:pt idx="0">
                  <c:v>TMM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7_ábra_chart'!$D$9:$D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G$9:$G$24</c:f>
              <c:numCache>
                <c:formatCode>0.0</c:formatCode>
                <c:ptCount val="16"/>
                <c:pt idx="3">
                  <c:v>15.132238401666889</c:v>
                </c:pt>
                <c:pt idx="4">
                  <c:v>15.819031548812246</c:v>
                </c:pt>
                <c:pt idx="5">
                  <c:v>15.42121017436677</c:v>
                </c:pt>
                <c:pt idx="6">
                  <c:v>15.221099572740229</c:v>
                </c:pt>
                <c:pt idx="7">
                  <c:v>15.688959698389887</c:v>
                </c:pt>
                <c:pt idx="8">
                  <c:v>14.838022038324484</c:v>
                </c:pt>
                <c:pt idx="9">
                  <c:v>14.776715345594582</c:v>
                </c:pt>
                <c:pt idx="10">
                  <c:v>15.585346984704044</c:v>
                </c:pt>
                <c:pt idx="11">
                  <c:v>15.41</c:v>
                </c:pt>
                <c:pt idx="12">
                  <c:v>16.920000000000002</c:v>
                </c:pt>
                <c:pt idx="13">
                  <c:v>16.65581486</c:v>
                </c:pt>
                <c:pt idx="14">
                  <c:v>19.015849970000001</c:v>
                </c:pt>
                <c:pt idx="15">
                  <c:v>16.201306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90560"/>
        <c:axId val="80700544"/>
      </c:lineChart>
      <c:catAx>
        <c:axId val="80687104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0688640"/>
        <c:crosses val="autoZero"/>
        <c:auto val="1"/>
        <c:lblAlgn val="ctr"/>
        <c:lblOffset val="100"/>
        <c:noMultiLvlLbl val="0"/>
      </c:catAx>
      <c:valAx>
        <c:axId val="80688640"/>
        <c:scaling>
          <c:orientation val="minMax"/>
          <c:max val="24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7.5847247570874826E-2"/>
              <c:y val="5.744203849518841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0687104"/>
        <c:crosses val="autoZero"/>
        <c:crossBetween val="between"/>
        <c:majorUnit val="4"/>
      </c:valAx>
      <c:catAx>
        <c:axId val="80690560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80700544"/>
        <c:crosses val="autoZero"/>
        <c:auto val="1"/>
        <c:lblAlgn val="ctr"/>
        <c:lblOffset val="100"/>
        <c:noMultiLvlLbl val="0"/>
      </c:catAx>
      <c:valAx>
        <c:axId val="80700544"/>
        <c:scaling>
          <c:orientation val="minMax"/>
          <c:max val="2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071064295770953"/>
              <c:y val="3.3922061825605136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0690560"/>
        <c:crosses val="max"/>
        <c:crossBetween val="between"/>
        <c:majorUnit val="4"/>
      </c:val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4.6610169491525397E-2"/>
          <c:y val="0.92190211732037564"/>
          <c:w val="0.89724576271186451"/>
          <c:h val="5.41478653245401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878306878306882E-2"/>
          <c:y val="5.5652173913043924E-2"/>
          <c:w val="0.88492063492063489"/>
          <c:h val="0.6664017614541366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77_ábra_chart'!$F$7</c:f>
              <c:strCache>
                <c:ptCount val="1"/>
                <c:pt idx="0">
                  <c:v>Pre-tax profi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7_ábra_chart'!$C$9:$C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F$9:$F$24</c:f>
              <c:numCache>
                <c:formatCode>0.0</c:formatCode>
                <c:ptCount val="16"/>
                <c:pt idx="0">
                  <c:v>4.7192819999999873</c:v>
                </c:pt>
                <c:pt idx="1">
                  <c:v>6.3810610000000025</c:v>
                </c:pt>
                <c:pt idx="2">
                  <c:v>8.559342999999993</c:v>
                </c:pt>
                <c:pt idx="3">
                  <c:v>10.886255000000002</c:v>
                </c:pt>
                <c:pt idx="4">
                  <c:v>12.009866999999996</c:v>
                </c:pt>
                <c:pt idx="5">
                  <c:v>12.756762999999976</c:v>
                </c:pt>
                <c:pt idx="6">
                  <c:v>10.6233509999999</c:v>
                </c:pt>
                <c:pt idx="7">
                  <c:v>12.742461999999987</c:v>
                </c:pt>
                <c:pt idx="8">
                  <c:v>12.392415000000096</c:v>
                </c:pt>
                <c:pt idx="9">
                  <c:v>9.0898009999999889</c:v>
                </c:pt>
                <c:pt idx="10">
                  <c:v>7.2554330000000187</c:v>
                </c:pt>
                <c:pt idx="11">
                  <c:v>5.6</c:v>
                </c:pt>
                <c:pt idx="12">
                  <c:v>11</c:v>
                </c:pt>
                <c:pt idx="13">
                  <c:v>-1.6817420000000001</c:v>
                </c:pt>
                <c:pt idx="14">
                  <c:v>-6.2877179999999999</c:v>
                </c:pt>
                <c:pt idx="15" formatCode="0.000">
                  <c:v>-5.6930000000000001E-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0740352"/>
        <c:axId val="80741888"/>
      </c:barChart>
      <c:lineChart>
        <c:grouping val="standard"/>
        <c:varyColors val="0"/>
        <c:ser>
          <c:idx val="0"/>
          <c:order val="0"/>
          <c:tx>
            <c:strRef>
              <c:f>'77_ábra_chart'!$E$7</c:f>
              <c:strCache>
                <c:ptCount val="1"/>
                <c:pt idx="0">
                  <c:v>ROE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numRef>
              <c:f>'77_ábra_chart'!$C$9:$C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E$9:$E$24</c:f>
              <c:numCache>
                <c:formatCode>0.0</c:formatCode>
                <c:ptCount val="16"/>
                <c:pt idx="0">
                  <c:v>18.606100989529235</c:v>
                </c:pt>
                <c:pt idx="1">
                  <c:v>18.182805359353214</c:v>
                </c:pt>
                <c:pt idx="2">
                  <c:v>20.05346184569715</c:v>
                </c:pt>
                <c:pt idx="3">
                  <c:v>21.3588720197741</c:v>
                </c:pt>
                <c:pt idx="4">
                  <c:v>19.69826596835841</c:v>
                </c:pt>
                <c:pt idx="5">
                  <c:v>17.623404134982088</c:v>
                </c:pt>
                <c:pt idx="6">
                  <c:v>12.995313152995472</c:v>
                </c:pt>
                <c:pt idx="7">
                  <c:v>13.985836078723809</c:v>
                </c:pt>
                <c:pt idx="8">
                  <c:v>12.182422242738088</c:v>
                </c:pt>
                <c:pt idx="9">
                  <c:v>8.400151508227653</c:v>
                </c:pt>
                <c:pt idx="10">
                  <c:v>6.2520080486934759</c:v>
                </c:pt>
                <c:pt idx="11">
                  <c:v>4.5</c:v>
                </c:pt>
                <c:pt idx="12">
                  <c:v>8.5695481773936439</c:v>
                </c:pt>
                <c:pt idx="13">
                  <c:v>-1.2544828503030265</c:v>
                </c:pt>
                <c:pt idx="14">
                  <c:v>-5.4340211268741498</c:v>
                </c:pt>
                <c:pt idx="15">
                  <c:v>-5.6924194159127292E-2</c:v>
                </c:pt>
              </c:numCache>
            </c:numRef>
          </c:val>
          <c:smooth val="0"/>
        </c:ser>
        <c:ser>
          <c:idx val="2"/>
          <c:order val="2"/>
          <c:tx>
            <c:strRef>
              <c:f>'77_ábra_chart'!$G$7</c:f>
              <c:strCache>
                <c:ptCount val="1"/>
                <c:pt idx="0">
                  <c:v>CAR (right-hand scale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77_ábra_chart'!$C$9:$C$24</c:f>
              <c:numCache>
                <c:formatCode>0</c:formatCode>
                <c:ptCount val="16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</c:numCache>
            </c:numRef>
          </c:cat>
          <c:val>
            <c:numRef>
              <c:f>'77_ábra_chart'!$G$9:$G$24</c:f>
              <c:numCache>
                <c:formatCode>0.0</c:formatCode>
                <c:ptCount val="16"/>
                <c:pt idx="3">
                  <c:v>15.132238401666889</c:v>
                </c:pt>
                <c:pt idx="4">
                  <c:v>15.819031548812246</c:v>
                </c:pt>
                <c:pt idx="5">
                  <c:v>15.42121017436677</c:v>
                </c:pt>
                <c:pt idx="6">
                  <c:v>15.221099572740229</c:v>
                </c:pt>
                <c:pt idx="7">
                  <c:v>15.688959698389887</c:v>
                </c:pt>
                <c:pt idx="8">
                  <c:v>14.838022038324484</c:v>
                </c:pt>
                <c:pt idx="9">
                  <c:v>14.776715345594582</c:v>
                </c:pt>
                <c:pt idx="10">
                  <c:v>15.585346984704044</c:v>
                </c:pt>
                <c:pt idx="11">
                  <c:v>15.41</c:v>
                </c:pt>
                <c:pt idx="12">
                  <c:v>16.920000000000002</c:v>
                </c:pt>
                <c:pt idx="13">
                  <c:v>16.65581486</c:v>
                </c:pt>
                <c:pt idx="14">
                  <c:v>19.015849970000001</c:v>
                </c:pt>
                <c:pt idx="15">
                  <c:v>16.201306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743808"/>
        <c:axId val="80749696"/>
      </c:lineChart>
      <c:catAx>
        <c:axId val="807403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0741888"/>
        <c:crosses val="autoZero"/>
        <c:auto val="0"/>
        <c:lblAlgn val="ctr"/>
        <c:lblOffset val="100"/>
        <c:noMultiLvlLbl val="0"/>
      </c:catAx>
      <c:valAx>
        <c:axId val="80741888"/>
        <c:scaling>
          <c:orientation val="minMax"/>
          <c:max val="24"/>
          <c:min val="-8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5.469246145556389E-2"/>
              <c:y val="5.7441515462741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0740352"/>
        <c:crosses val="autoZero"/>
        <c:crossBetween val="between"/>
        <c:majorUnit val="4"/>
      </c:valAx>
      <c:catAx>
        <c:axId val="80743808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80749696"/>
        <c:crosses val="autoZero"/>
        <c:auto val="0"/>
        <c:lblAlgn val="ctr"/>
        <c:lblOffset val="100"/>
        <c:noMultiLvlLbl val="0"/>
      </c:catAx>
      <c:valAx>
        <c:axId val="80749696"/>
        <c:scaling>
          <c:orientation val="minMax"/>
          <c:max val="24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583229910830679"/>
              <c:y val="1.040374301038457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0743808"/>
        <c:crosses val="max"/>
        <c:crossBetween val="between"/>
        <c:majorUnit val="4"/>
      </c:valAx>
      <c:spPr>
        <a:noFill/>
        <a:ln>
          <a:solidFill>
            <a:sysClr val="windowText" lastClr="000000"/>
          </a:solidFill>
        </a:ln>
      </c:spPr>
    </c:plotArea>
    <c:legend>
      <c:legendPos val="r"/>
      <c:layout>
        <c:manualLayout>
          <c:xMode val="edge"/>
          <c:yMode val="edge"/>
          <c:x val="1.4830508474576273E-2"/>
          <c:y val="0.92211404728789992"/>
          <c:w val="0.95127118644067865"/>
          <c:h val="5.4242002781641173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12361111111111"/>
          <c:y val="7.9410370370370367E-2"/>
          <c:w val="0.79624263888888891"/>
          <c:h val="0.502993518518518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8_ábra_chart'!$E$10</c:f>
              <c:strCache>
                <c:ptCount val="1"/>
                <c:pt idx="0">
                  <c:v>Nettó kiáramlá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8_ábra_chart'!$F$8:$S$8</c:f>
              <c:strCache>
                <c:ptCount val="14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</c:strCache>
            </c:strRef>
          </c:cat>
          <c:val>
            <c:numRef>
              <c:f>'78_ábra_chart'!$F$10:$S$10</c:f>
              <c:numCache>
                <c:formatCode>#,##0.0</c:formatCode>
                <c:ptCount val="14"/>
                <c:pt idx="0">
                  <c:v>-2389.0332678578752</c:v>
                </c:pt>
                <c:pt idx="1">
                  <c:v>-2193.6514468276</c:v>
                </c:pt>
                <c:pt idx="2">
                  <c:v>-2289.6422383512258</c:v>
                </c:pt>
                <c:pt idx="3">
                  <c:v>-2053.2556304239747</c:v>
                </c:pt>
                <c:pt idx="4">
                  <c:v>-1961.9143290311506</c:v>
                </c:pt>
                <c:pt idx="5">
                  <c:v>-2065.4970449544999</c:v>
                </c:pt>
                <c:pt idx="6">
                  <c:v>-1935.4648134661004</c:v>
                </c:pt>
                <c:pt idx="7">
                  <c:v>-2002.2427951900247</c:v>
                </c:pt>
                <c:pt idx="8">
                  <c:v>-2249.1357590221742</c:v>
                </c:pt>
                <c:pt idx="9">
                  <c:v>-2084.1312193180993</c:v>
                </c:pt>
                <c:pt idx="10">
                  <c:v>-2460.3939310950996</c:v>
                </c:pt>
                <c:pt idx="11">
                  <c:v>-2667.2197373850995</c:v>
                </c:pt>
                <c:pt idx="12">
                  <c:v>-3044.4677282606003</c:v>
                </c:pt>
                <c:pt idx="13">
                  <c:v>-2348.8824576155002</c:v>
                </c:pt>
              </c:numCache>
            </c:numRef>
          </c:val>
        </c:ser>
        <c:ser>
          <c:idx val="0"/>
          <c:order val="1"/>
          <c:tx>
            <c:strRef>
              <c:f>'78_ábra_chart'!$E$9</c:f>
              <c:strCache>
                <c:ptCount val="1"/>
                <c:pt idx="0">
                  <c:v>Likvid eszközö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8_ábra_chart'!$F$8:$S$8</c:f>
              <c:strCache>
                <c:ptCount val="14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</c:strCache>
            </c:strRef>
          </c:cat>
          <c:val>
            <c:numRef>
              <c:f>'78_ábra_chart'!$F$9:$S$9</c:f>
              <c:numCache>
                <c:formatCode>#,##0.0</c:formatCode>
                <c:ptCount val="14"/>
                <c:pt idx="0">
                  <c:v>2952.5811428763004</c:v>
                </c:pt>
                <c:pt idx="1">
                  <c:v>2952.2744387803996</c:v>
                </c:pt>
                <c:pt idx="2">
                  <c:v>3589.5337470770996</c:v>
                </c:pt>
                <c:pt idx="3">
                  <c:v>3216.9741195684001</c:v>
                </c:pt>
                <c:pt idx="4">
                  <c:v>3655.4816172444998</c:v>
                </c:pt>
                <c:pt idx="5">
                  <c:v>3870.5635012672992</c:v>
                </c:pt>
                <c:pt idx="6">
                  <c:v>3892.510731836599</c:v>
                </c:pt>
                <c:pt idx="7">
                  <c:v>4218.6644898611003</c:v>
                </c:pt>
                <c:pt idx="8">
                  <c:v>4657.0097844675001</c:v>
                </c:pt>
                <c:pt idx="9">
                  <c:v>4443.6170331517997</c:v>
                </c:pt>
                <c:pt idx="10">
                  <c:v>4906.4568714313</c:v>
                </c:pt>
                <c:pt idx="11">
                  <c:v>5180.9174081375004</c:v>
                </c:pt>
                <c:pt idx="12">
                  <c:v>4766.9196397180986</c:v>
                </c:pt>
                <c:pt idx="13">
                  <c:v>4965.9971755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894400"/>
        <c:axId val="81900288"/>
      </c:barChart>
      <c:lineChart>
        <c:grouping val="standard"/>
        <c:varyColors val="0"/>
        <c:ser>
          <c:idx val="2"/>
          <c:order val="2"/>
          <c:tx>
            <c:strRef>
              <c:f>'78_ábra_chart'!$E$11</c:f>
              <c:strCache>
                <c:ptCount val="1"/>
                <c:pt idx="0">
                  <c:v>LCR (jobb skála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8_ábra_chart'!$F$8:$S$8</c:f>
              <c:strCache>
                <c:ptCount val="14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</c:strCache>
            </c:strRef>
          </c:cat>
          <c:val>
            <c:numRef>
              <c:f>'78_ábra_chart'!$F$11:$S$11</c:f>
              <c:numCache>
                <c:formatCode>#,##0.0</c:formatCode>
                <c:ptCount val="14"/>
                <c:pt idx="0">
                  <c:v>123.58895050146079</c:v>
                </c:pt>
                <c:pt idx="1">
                  <c:v>134.5826586557267</c:v>
                </c:pt>
                <c:pt idx="2">
                  <c:v>156.77269081399928</c:v>
                </c:pt>
                <c:pt idx="3">
                  <c:v>156.67674652396451</c:v>
                </c:pt>
                <c:pt idx="4">
                  <c:v>186.32218355067934</c:v>
                </c:pt>
                <c:pt idx="5">
                  <c:v>187.39138410883385</c:v>
                </c:pt>
                <c:pt idx="6">
                  <c:v>201.115034732445</c:v>
                </c:pt>
                <c:pt idx="7">
                  <c:v>210.69694944067581</c:v>
                </c:pt>
                <c:pt idx="8">
                  <c:v>207.05774499322195</c:v>
                </c:pt>
                <c:pt idx="9">
                  <c:v>213.2119605504347</c:v>
                </c:pt>
                <c:pt idx="10">
                  <c:v>199.41753267321218</c:v>
                </c:pt>
                <c:pt idx="11">
                  <c:v>194.24411628030282</c:v>
                </c:pt>
                <c:pt idx="12">
                  <c:v>156.57645490765603</c:v>
                </c:pt>
                <c:pt idx="13">
                  <c:v>211.4195693110288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78_ábra_chart'!$E$12</c:f>
              <c:strCache>
                <c:ptCount val="1"/>
                <c:pt idx="0">
                  <c:v>LCR két hetes betét nélkül (jobb skála)*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8_ábra_chart'!$F$8:$S$8</c:f>
              <c:strCache>
                <c:ptCount val="14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</c:strCache>
            </c:strRef>
          </c:cat>
          <c:val>
            <c:numRef>
              <c:f>'78_ábra_chart'!$F$12:$S$12</c:f>
              <c:numCache>
                <c:formatCode>#,##0.0</c:formatCode>
                <c:ptCount val="14"/>
                <c:pt idx="0">
                  <c:v>69.708494114663168</c:v>
                </c:pt>
                <c:pt idx="1">
                  <c:v>68.714681811895005</c:v>
                </c:pt>
                <c:pt idx="2">
                  <c:v>94.297551210091342</c:v>
                </c:pt>
                <c:pt idx="3">
                  <c:v>91.063093244551482</c:v>
                </c:pt>
                <c:pt idx="4">
                  <c:v>98.305263331069639</c:v>
                </c:pt>
                <c:pt idx="5">
                  <c:v>98.749989924903062</c:v>
                </c:pt>
                <c:pt idx="6">
                  <c:v>104.06600799165378</c:v>
                </c:pt>
                <c:pt idx="7">
                  <c:v>108.22463676316873</c:v>
                </c:pt>
                <c:pt idx="8">
                  <c:v>124.89005575838183</c:v>
                </c:pt>
                <c:pt idx="9">
                  <c:v>140.94007446177844</c:v>
                </c:pt>
                <c:pt idx="10">
                  <c:v>158.02919373207112</c:v>
                </c:pt>
                <c:pt idx="11">
                  <c:v>168.47113961231378</c:v>
                </c:pt>
                <c:pt idx="12">
                  <c:v>144.10247464619218</c:v>
                </c:pt>
                <c:pt idx="13">
                  <c:v>181.18113501634758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78_ábra_chart'!$E$13</c:f>
              <c:strCache>
                <c:ptCount val="1"/>
                <c:pt idx="0">
                  <c:v>Szabályozói elvárás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12"/>
            <c:marker>
              <c:symbol val="dash"/>
              <c:size val="5"/>
              <c:spPr>
                <a:solidFill>
                  <a:schemeClr val="tx1"/>
                </a:solidFill>
                <a:ln>
                  <a:solidFill>
                    <a:sysClr val="windowText" lastClr="000000">
                      <a:lumMod val="100000"/>
                    </a:sysClr>
                  </a:solidFill>
                </a:ln>
              </c:spPr>
            </c:marker>
            <c:bubble3D val="0"/>
            <c:spPr>
              <a:ln>
                <a:noFill/>
                <a:prstDash val="sysDash"/>
              </a:ln>
            </c:spPr>
          </c:dPt>
          <c:cat>
            <c:strRef>
              <c:f>'78_ábra_chart'!$F$8:$S$8</c:f>
              <c:strCache>
                <c:ptCount val="14"/>
                <c:pt idx="0">
                  <c:v>2015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6. jan.</c:v>
                </c:pt>
                <c:pt idx="13">
                  <c:v> febr.</c:v>
                </c:pt>
              </c:strCache>
            </c:strRef>
          </c:cat>
          <c:val>
            <c:numRef>
              <c:f>'78_ábra_chart'!$F$13:$S$13</c:f>
              <c:numCache>
                <c:formatCode>#,##0.0</c:formatCode>
                <c:ptCount val="14"/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70</c:v>
                </c:pt>
                <c:pt idx="13">
                  <c:v>7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04384"/>
        <c:axId val="81902208"/>
      </c:lineChart>
      <c:catAx>
        <c:axId val="81894400"/>
        <c:scaling>
          <c:orientation val="minMax"/>
        </c:scaling>
        <c:delete val="0"/>
        <c:axPos val="b"/>
        <c:numFmt formatCode="[$-40E]yyyy/\ 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1900288"/>
        <c:crosses val="autoZero"/>
        <c:auto val="1"/>
        <c:lblAlgn val="ctr"/>
        <c:lblOffset val="100"/>
        <c:noMultiLvlLbl val="0"/>
      </c:catAx>
      <c:valAx>
        <c:axId val="81900288"/>
        <c:scaling>
          <c:orientation val="minMax"/>
          <c:max val="6000"/>
          <c:min val="-4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1.8814814814814815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1894400"/>
        <c:crosses val="autoZero"/>
        <c:crossBetween val="between"/>
        <c:majorUnit val="1500"/>
      </c:valAx>
      <c:valAx>
        <c:axId val="81902208"/>
        <c:scaling>
          <c:orientation val="minMax"/>
          <c:max val="22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312500000000004"/>
              <c:y val="1.6462962962962964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1904384"/>
        <c:crosses val="max"/>
        <c:crossBetween val="between"/>
        <c:majorUnit val="30"/>
      </c:valAx>
      <c:catAx>
        <c:axId val="81904384"/>
        <c:scaling>
          <c:orientation val="minMax"/>
        </c:scaling>
        <c:delete val="1"/>
        <c:axPos val="b"/>
        <c:numFmt formatCode="[$-40E]yyyy/\ mmm" sourceLinked="1"/>
        <c:majorTickMark val="out"/>
        <c:minorTickMark val="none"/>
        <c:tickLblPos val="nextTo"/>
        <c:crossAx val="81902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33069444444445"/>
          <c:y val="0.73384259259259255"/>
          <c:w val="0.59924722222222226"/>
          <c:h val="0.2355833333333333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812361111111111"/>
          <c:y val="7.9410370370370367E-2"/>
          <c:w val="0.79624263888888891"/>
          <c:h val="0.5029935185185184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8_ábra_chart'!$D$10</c:f>
              <c:strCache>
                <c:ptCount val="1"/>
                <c:pt idx="0">
                  <c:v>Net outflow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8_ábra_chart'!$F$7:$S$7</c:f>
              <c:strCache>
                <c:ptCount val="14"/>
                <c:pt idx="0">
                  <c:v>Jan-15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6</c:v>
                </c:pt>
                <c:pt idx="13">
                  <c:v>Feb</c:v>
                </c:pt>
              </c:strCache>
            </c:strRef>
          </c:cat>
          <c:val>
            <c:numRef>
              <c:f>'78_ábra_chart'!$F$10:$S$10</c:f>
              <c:numCache>
                <c:formatCode>#,##0.0</c:formatCode>
                <c:ptCount val="14"/>
                <c:pt idx="0">
                  <c:v>-2389.0332678578752</c:v>
                </c:pt>
                <c:pt idx="1">
                  <c:v>-2193.6514468276</c:v>
                </c:pt>
                <c:pt idx="2">
                  <c:v>-2289.6422383512258</c:v>
                </c:pt>
                <c:pt idx="3">
                  <c:v>-2053.2556304239747</c:v>
                </c:pt>
                <c:pt idx="4">
                  <c:v>-1961.9143290311506</c:v>
                </c:pt>
                <c:pt idx="5">
                  <c:v>-2065.4970449544999</c:v>
                </c:pt>
                <c:pt idx="6">
                  <c:v>-1935.4648134661004</c:v>
                </c:pt>
                <c:pt idx="7">
                  <c:v>-2002.2427951900247</c:v>
                </c:pt>
                <c:pt idx="8">
                  <c:v>-2249.1357590221742</c:v>
                </c:pt>
                <c:pt idx="9">
                  <c:v>-2084.1312193180993</c:v>
                </c:pt>
                <c:pt idx="10">
                  <c:v>-2460.3939310950996</c:v>
                </c:pt>
                <c:pt idx="11">
                  <c:v>-2667.2197373850995</c:v>
                </c:pt>
                <c:pt idx="12">
                  <c:v>-3044.4677282606003</c:v>
                </c:pt>
                <c:pt idx="13">
                  <c:v>-2348.8824576155002</c:v>
                </c:pt>
              </c:numCache>
            </c:numRef>
          </c:val>
        </c:ser>
        <c:ser>
          <c:idx val="0"/>
          <c:order val="1"/>
          <c:tx>
            <c:strRef>
              <c:f>'78_ábra_chart'!$D$9</c:f>
              <c:strCache>
                <c:ptCount val="1"/>
                <c:pt idx="0">
                  <c:v>Liquid asset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8_ábra_chart'!$F$7:$S$7</c:f>
              <c:strCache>
                <c:ptCount val="14"/>
                <c:pt idx="0">
                  <c:v>Jan-15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6</c:v>
                </c:pt>
                <c:pt idx="13">
                  <c:v>Feb</c:v>
                </c:pt>
              </c:strCache>
            </c:strRef>
          </c:cat>
          <c:val>
            <c:numRef>
              <c:f>'78_ábra_chart'!$F$9:$S$9</c:f>
              <c:numCache>
                <c:formatCode>#,##0.0</c:formatCode>
                <c:ptCount val="14"/>
                <c:pt idx="0">
                  <c:v>2952.5811428763004</c:v>
                </c:pt>
                <c:pt idx="1">
                  <c:v>2952.2744387803996</c:v>
                </c:pt>
                <c:pt idx="2">
                  <c:v>3589.5337470770996</c:v>
                </c:pt>
                <c:pt idx="3">
                  <c:v>3216.9741195684001</c:v>
                </c:pt>
                <c:pt idx="4">
                  <c:v>3655.4816172444998</c:v>
                </c:pt>
                <c:pt idx="5">
                  <c:v>3870.5635012672992</c:v>
                </c:pt>
                <c:pt idx="6">
                  <c:v>3892.510731836599</c:v>
                </c:pt>
                <c:pt idx="7">
                  <c:v>4218.6644898611003</c:v>
                </c:pt>
                <c:pt idx="8">
                  <c:v>4657.0097844675001</c:v>
                </c:pt>
                <c:pt idx="9">
                  <c:v>4443.6170331517997</c:v>
                </c:pt>
                <c:pt idx="10">
                  <c:v>4906.4568714313</c:v>
                </c:pt>
                <c:pt idx="11">
                  <c:v>5180.9174081375004</c:v>
                </c:pt>
                <c:pt idx="12">
                  <c:v>4766.9196397180986</c:v>
                </c:pt>
                <c:pt idx="13">
                  <c:v>4965.9971755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962496"/>
        <c:axId val="81964032"/>
      </c:barChart>
      <c:lineChart>
        <c:grouping val="standard"/>
        <c:varyColors val="0"/>
        <c:ser>
          <c:idx val="2"/>
          <c:order val="2"/>
          <c:tx>
            <c:strRef>
              <c:f>'78_ábra_chart'!$D$11</c:f>
              <c:strCache>
                <c:ptCount val="1"/>
                <c:pt idx="0">
                  <c:v>LCR (right-hand scale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8_ábra_chart'!$F$7:$S$7</c:f>
              <c:strCache>
                <c:ptCount val="14"/>
                <c:pt idx="0">
                  <c:v>Jan-15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6</c:v>
                </c:pt>
                <c:pt idx="13">
                  <c:v>Feb</c:v>
                </c:pt>
              </c:strCache>
            </c:strRef>
          </c:cat>
          <c:val>
            <c:numRef>
              <c:f>'78_ábra_chart'!$F$11:$S$11</c:f>
              <c:numCache>
                <c:formatCode>#,##0.0</c:formatCode>
                <c:ptCount val="14"/>
                <c:pt idx="0">
                  <c:v>123.58895050146079</c:v>
                </c:pt>
                <c:pt idx="1">
                  <c:v>134.5826586557267</c:v>
                </c:pt>
                <c:pt idx="2">
                  <c:v>156.77269081399928</c:v>
                </c:pt>
                <c:pt idx="3">
                  <c:v>156.67674652396451</c:v>
                </c:pt>
                <c:pt idx="4">
                  <c:v>186.32218355067934</c:v>
                </c:pt>
                <c:pt idx="5">
                  <c:v>187.39138410883385</c:v>
                </c:pt>
                <c:pt idx="6">
                  <c:v>201.115034732445</c:v>
                </c:pt>
                <c:pt idx="7">
                  <c:v>210.69694944067581</c:v>
                </c:pt>
                <c:pt idx="8">
                  <c:v>207.05774499322195</c:v>
                </c:pt>
                <c:pt idx="9">
                  <c:v>213.2119605504347</c:v>
                </c:pt>
                <c:pt idx="10">
                  <c:v>199.41753267321218</c:v>
                </c:pt>
                <c:pt idx="11">
                  <c:v>194.24411628030282</c:v>
                </c:pt>
                <c:pt idx="12">
                  <c:v>156.57645490765603</c:v>
                </c:pt>
                <c:pt idx="13">
                  <c:v>211.4195693110288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78_ábra_chart'!$D$12</c:f>
              <c:strCache>
                <c:ptCount val="1"/>
                <c:pt idx="0">
                  <c:v>LCR without 2 week deposit (right-hand scale)*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</c:spPr>
          <c:marker>
            <c:symbol val="none"/>
          </c:marker>
          <c:cat>
            <c:strRef>
              <c:f>'78_ábra_chart'!$F$7:$S$7</c:f>
              <c:strCache>
                <c:ptCount val="14"/>
                <c:pt idx="0">
                  <c:v>Jan-15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6</c:v>
                </c:pt>
                <c:pt idx="13">
                  <c:v>Feb</c:v>
                </c:pt>
              </c:strCache>
            </c:strRef>
          </c:cat>
          <c:val>
            <c:numRef>
              <c:f>'78_ábra_chart'!$F$12:$S$12</c:f>
              <c:numCache>
                <c:formatCode>#,##0.0</c:formatCode>
                <c:ptCount val="14"/>
                <c:pt idx="0">
                  <c:v>69.708494114663168</c:v>
                </c:pt>
                <c:pt idx="1">
                  <c:v>68.714681811895005</c:v>
                </c:pt>
                <c:pt idx="2">
                  <c:v>94.297551210091342</c:v>
                </c:pt>
                <c:pt idx="3">
                  <c:v>91.063093244551482</c:v>
                </c:pt>
                <c:pt idx="4">
                  <c:v>98.305263331069639</c:v>
                </c:pt>
                <c:pt idx="5">
                  <c:v>98.749989924903062</c:v>
                </c:pt>
                <c:pt idx="6">
                  <c:v>104.06600799165378</c:v>
                </c:pt>
                <c:pt idx="7">
                  <c:v>108.22463676316873</c:v>
                </c:pt>
                <c:pt idx="8">
                  <c:v>124.89005575838183</c:v>
                </c:pt>
                <c:pt idx="9">
                  <c:v>140.94007446177844</c:v>
                </c:pt>
                <c:pt idx="10">
                  <c:v>158.02919373207112</c:v>
                </c:pt>
                <c:pt idx="11">
                  <c:v>168.47113961231378</c:v>
                </c:pt>
                <c:pt idx="12">
                  <c:v>144.10247464619218</c:v>
                </c:pt>
                <c:pt idx="13">
                  <c:v>181.18113501634758</c:v>
                </c:pt>
              </c:numCache>
            </c:numRef>
          </c:val>
          <c:smooth val="0"/>
        </c:ser>
        <c:ser>
          <c:idx val="4"/>
          <c:order val="4"/>
          <c:tx>
            <c:strRef>
              <c:f>'78_ábra_chart'!$D$13</c:f>
              <c:strCache>
                <c:ptCount val="1"/>
                <c:pt idx="0">
                  <c:v>Regulatory requirement (right-hand scale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ash"/>
            </a:ln>
          </c:spPr>
          <c:marker>
            <c:symbol val="none"/>
          </c:marker>
          <c:dPt>
            <c:idx val="12"/>
            <c:marker>
              <c:symbol val="dash"/>
              <c:size val="5"/>
              <c:spPr>
                <a:solidFill>
                  <a:schemeClr val="tx1"/>
                </a:solidFill>
                <a:ln>
                  <a:solidFill>
                    <a:sysClr val="windowText" lastClr="000000">
                      <a:lumMod val="100000"/>
                    </a:sysClr>
                  </a:solidFill>
                </a:ln>
              </c:spPr>
            </c:marker>
            <c:bubble3D val="0"/>
            <c:spPr>
              <a:ln>
                <a:noFill/>
                <a:prstDash val="sysDash"/>
              </a:ln>
            </c:spPr>
          </c:dPt>
          <c:cat>
            <c:strRef>
              <c:f>'78_ábra_chart'!$F$7:$S$7</c:f>
              <c:strCache>
                <c:ptCount val="14"/>
                <c:pt idx="0">
                  <c:v>Jan-15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6</c:v>
                </c:pt>
                <c:pt idx="13">
                  <c:v>Feb</c:v>
                </c:pt>
              </c:strCache>
            </c:strRef>
          </c:cat>
          <c:val>
            <c:numRef>
              <c:f>'78_ábra_chart'!$F$13:$S$13</c:f>
              <c:numCache>
                <c:formatCode>#,##0.0</c:formatCode>
                <c:ptCount val="14"/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70</c:v>
                </c:pt>
                <c:pt idx="13">
                  <c:v>7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968128"/>
        <c:axId val="81966208"/>
      </c:lineChart>
      <c:catAx>
        <c:axId val="81962496"/>
        <c:scaling>
          <c:orientation val="minMax"/>
        </c:scaling>
        <c:delete val="0"/>
        <c:axPos val="b"/>
        <c:numFmt formatCode="[$-40E]yyyy/\ mmm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1964032"/>
        <c:crosses val="autoZero"/>
        <c:auto val="1"/>
        <c:lblAlgn val="ctr"/>
        <c:lblOffset val="100"/>
        <c:noMultiLvlLbl val="0"/>
      </c:catAx>
      <c:valAx>
        <c:axId val="81964032"/>
        <c:scaling>
          <c:orientation val="minMax"/>
          <c:max val="6000"/>
          <c:min val="-4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1.8814814814814815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1962496"/>
        <c:crosses val="autoZero"/>
        <c:crossBetween val="between"/>
        <c:majorUnit val="1500"/>
      </c:valAx>
      <c:valAx>
        <c:axId val="81966208"/>
        <c:scaling>
          <c:orientation val="minMax"/>
          <c:max val="22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551388888888885"/>
              <c:y val="2.1166666666666667E-2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1968128"/>
        <c:crosses val="max"/>
        <c:crossBetween val="between"/>
        <c:majorUnit val="30"/>
      </c:valAx>
      <c:catAx>
        <c:axId val="81968128"/>
        <c:scaling>
          <c:orientation val="minMax"/>
        </c:scaling>
        <c:delete val="1"/>
        <c:axPos val="b"/>
        <c:numFmt formatCode="[$-40E]yyyy/\ mmm" sourceLinked="1"/>
        <c:majorTickMark val="out"/>
        <c:minorTickMark val="none"/>
        <c:tickLblPos val="nextTo"/>
        <c:crossAx val="8196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1678902777777778"/>
          <c:y val="0.73384259259259255"/>
          <c:w val="0.59924722222222226"/>
          <c:h val="0.2355833333333333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5.7246111111111109E-2"/>
          <c:w val="0.92049410010236032"/>
          <c:h val="0.504342222222222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H$8</c:f>
              <c:strCache>
                <c:ptCount val="1"/>
                <c:pt idx="0">
                  <c:v>Államkötvény</c:v>
                </c:pt>
              </c:strCache>
            </c:strRef>
          </c:tx>
          <c:spPr>
            <a:solidFill>
              <a:srgbClr val="7A5E36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H$21:$H$46</c:f>
              <c:numCache>
                <c:formatCode>0.0</c:formatCode>
                <c:ptCount val="26"/>
                <c:pt idx="0">
                  <c:v>2622.6080000000002</c:v>
                </c:pt>
                <c:pt idx="1">
                  <c:v>2707.4639999999999</c:v>
                </c:pt>
                <c:pt idx="2">
                  <c:v>2661.0869999999995</c:v>
                </c:pt>
                <c:pt idx="3">
                  <c:v>2775.5219999999999</c:v>
                </c:pt>
                <c:pt idx="4">
                  <c:v>2946.7660000000001</c:v>
                </c:pt>
                <c:pt idx="5">
                  <c:v>3073.556</c:v>
                </c:pt>
                <c:pt idx="6">
                  <c:v>3214.4089999999997</c:v>
                </c:pt>
                <c:pt idx="7">
                  <c:v>3287.57</c:v>
                </c:pt>
                <c:pt idx="8">
                  <c:v>3502.5950000000003</c:v>
                </c:pt>
                <c:pt idx="9">
                  <c:v>3569.9519999999998</c:v>
                </c:pt>
                <c:pt idx="10">
                  <c:v>3577.9399999999996</c:v>
                </c:pt>
                <c:pt idx="11">
                  <c:v>3605.7400000000002</c:v>
                </c:pt>
                <c:pt idx="12">
                  <c:v>3691.9959999999996</c:v>
                </c:pt>
                <c:pt idx="13">
                  <c:v>3608.9559999999997</c:v>
                </c:pt>
                <c:pt idx="14">
                  <c:v>3741.6309999999999</c:v>
                </c:pt>
                <c:pt idx="15">
                  <c:v>3787.3409999999999</c:v>
                </c:pt>
                <c:pt idx="16">
                  <c:v>4164.8629999999994</c:v>
                </c:pt>
                <c:pt idx="17">
                  <c:v>4433.0650000000005</c:v>
                </c:pt>
                <c:pt idx="18">
                  <c:v>4694.9110000000001</c:v>
                </c:pt>
                <c:pt idx="19">
                  <c:v>4705.107</c:v>
                </c:pt>
                <c:pt idx="20">
                  <c:v>5042.6629999999996</c:v>
                </c:pt>
                <c:pt idx="21">
                  <c:v>5172.7420000000002</c:v>
                </c:pt>
                <c:pt idx="22">
                  <c:v>5365.1710000000003</c:v>
                </c:pt>
                <c:pt idx="23">
                  <c:v>5441.1229999999996</c:v>
                </c:pt>
                <c:pt idx="24">
                  <c:v>5442.7160000000003</c:v>
                </c:pt>
                <c:pt idx="25">
                  <c:v>5454.9490000000005</c:v>
                </c:pt>
              </c:numCache>
            </c:numRef>
          </c:val>
        </c:ser>
        <c:ser>
          <c:idx val="1"/>
          <c:order val="1"/>
          <c:tx>
            <c:strRef>
              <c:f>'79_ábra_chart'!$I$8</c:f>
              <c:strCache>
                <c:ptCount val="1"/>
                <c:pt idx="0">
                  <c:v>Kincstárjegy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I$21:$I$46</c:f>
              <c:numCache>
                <c:formatCode>0.0</c:formatCode>
                <c:ptCount val="26"/>
                <c:pt idx="0">
                  <c:v>660.05700000000002</c:v>
                </c:pt>
                <c:pt idx="1">
                  <c:v>860.95699999999999</c:v>
                </c:pt>
                <c:pt idx="2">
                  <c:v>912.42100000000005</c:v>
                </c:pt>
                <c:pt idx="3">
                  <c:v>863.43100000000004</c:v>
                </c:pt>
                <c:pt idx="4">
                  <c:v>896.35500000000002</c:v>
                </c:pt>
                <c:pt idx="5">
                  <c:v>835.59</c:v>
                </c:pt>
                <c:pt idx="6">
                  <c:v>885.26</c:v>
                </c:pt>
                <c:pt idx="7">
                  <c:v>685.89300000000003</c:v>
                </c:pt>
                <c:pt idx="8">
                  <c:v>694.53099999999995</c:v>
                </c:pt>
                <c:pt idx="9">
                  <c:v>698.36400000000003</c:v>
                </c:pt>
                <c:pt idx="10">
                  <c:v>600.92399999999998</c:v>
                </c:pt>
                <c:pt idx="11">
                  <c:v>440.24299999999999</c:v>
                </c:pt>
                <c:pt idx="12">
                  <c:v>548.43499999999995</c:v>
                </c:pt>
                <c:pt idx="13">
                  <c:v>635.90800000000002</c:v>
                </c:pt>
                <c:pt idx="14">
                  <c:v>671.4</c:v>
                </c:pt>
                <c:pt idx="15">
                  <c:v>550.05499999999995</c:v>
                </c:pt>
                <c:pt idx="16">
                  <c:v>487.33699999999999</c:v>
                </c:pt>
                <c:pt idx="17">
                  <c:v>604.78800000000001</c:v>
                </c:pt>
                <c:pt idx="18">
                  <c:v>520.471</c:v>
                </c:pt>
                <c:pt idx="19">
                  <c:v>544.62099999999998</c:v>
                </c:pt>
                <c:pt idx="20">
                  <c:v>518.04499999999996</c:v>
                </c:pt>
                <c:pt idx="21">
                  <c:v>551.01199999999994</c:v>
                </c:pt>
                <c:pt idx="22">
                  <c:v>466.45800000000003</c:v>
                </c:pt>
                <c:pt idx="23">
                  <c:v>371.71</c:v>
                </c:pt>
                <c:pt idx="24">
                  <c:v>371.71</c:v>
                </c:pt>
                <c:pt idx="25">
                  <c:v>514.57100000000003</c:v>
                </c:pt>
              </c:numCache>
            </c:numRef>
          </c:val>
        </c:ser>
        <c:ser>
          <c:idx val="7"/>
          <c:order val="2"/>
          <c:tx>
            <c:strRef>
              <c:f>'79_ábra_chart'!$M$8</c:f>
              <c:strCache>
                <c:ptCount val="1"/>
                <c:pt idx="0">
                  <c:v>Három hónapos jegybanki betét</c:v>
                </c:pt>
              </c:strCache>
            </c:strRef>
          </c:tx>
          <c:spPr>
            <a:solidFill>
              <a:srgbClr val="E57200">
                <a:lumMod val="40000"/>
                <a:lumOff val="60000"/>
              </a:srgbClr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M$21:$M$46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829.73500000000001</c:v>
                </c:pt>
                <c:pt idx="21">
                  <c:v>1695.5050000000001</c:v>
                </c:pt>
                <c:pt idx="22">
                  <c:v>2271.7579999999998</c:v>
                </c:pt>
                <c:pt idx="23">
                  <c:v>2944.826</c:v>
                </c:pt>
                <c:pt idx="24">
                  <c:v>2968.6460000000002</c:v>
                </c:pt>
                <c:pt idx="25">
                  <c:v>3029.848</c:v>
                </c:pt>
              </c:numCache>
            </c:numRef>
          </c:val>
        </c:ser>
        <c:ser>
          <c:idx val="2"/>
          <c:order val="3"/>
          <c:tx>
            <c:strRef>
              <c:f>'79_ábra_chart'!$J$8</c:f>
              <c:strCache>
                <c:ptCount val="1"/>
                <c:pt idx="0">
                  <c:v>Jegybanki kötvény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J$21:$J$46</c:f>
              <c:numCache>
                <c:formatCode>0.0</c:formatCode>
                <c:ptCount val="26"/>
                <c:pt idx="0">
                  <c:v>3972.9639999999999</c:v>
                </c:pt>
                <c:pt idx="1">
                  <c:v>3713.7939999999999</c:v>
                </c:pt>
                <c:pt idx="2">
                  <c:v>3668.0859999999998</c:v>
                </c:pt>
                <c:pt idx="3">
                  <c:v>3814.6120000000001</c:v>
                </c:pt>
                <c:pt idx="4">
                  <c:v>3755.4760000000001</c:v>
                </c:pt>
                <c:pt idx="5">
                  <c:v>3456.4720000000002</c:v>
                </c:pt>
                <c:pt idx="6">
                  <c:v>3698.9580000000001</c:v>
                </c:pt>
                <c:pt idx="7">
                  <c:v>3.1669999999999998</c:v>
                </c:pt>
                <c:pt idx="8">
                  <c:v>3.0779999999999998</c:v>
                </c:pt>
                <c:pt idx="9">
                  <c:v>3.0139999999999998</c:v>
                </c:pt>
                <c:pt idx="10">
                  <c:v>2.879</c:v>
                </c:pt>
                <c:pt idx="11">
                  <c:v>2.9830000000000001</c:v>
                </c:pt>
                <c:pt idx="12">
                  <c:v>3.214</c:v>
                </c:pt>
                <c:pt idx="13">
                  <c:v>3.11</c:v>
                </c:pt>
                <c:pt idx="14">
                  <c:v>3.194</c:v>
                </c:pt>
                <c:pt idx="15">
                  <c:v>3.1280000000000001</c:v>
                </c:pt>
                <c:pt idx="16">
                  <c:v>3.137</c:v>
                </c:pt>
                <c:pt idx="17">
                  <c:v>3.1869999999999998</c:v>
                </c:pt>
                <c:pt idx="18">
                  <c:v>3.129</c:v>
                </c:pt>
                <c:pt idx="19">
                  <c:v>3.1850000000000001</c:v>
                </c:pt>
                <c:pt idx="20">
                  <c:v>3.1930000000000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</c:ser>
        <c:ser>
          <c:idx val="3"/>
          <c:order val="4"/>
          <c:tx>
            <c:strRef>
              <c:f>'79_ábra_chart'!$L$8</c:f>
              <c:strCache>
                <c:ptCount val="1"/>
                <c:pt idx="0">
                  <c:v>Kéthetes jegybanki betét</c:v>
                </c:pt>
              </c:strCache>
            </c:strRef>
          </c:tx>
          <c:spPr>
            <a:pattFill prst="dkUpDiag">
              <a:fgClr>
                <a:srgbClr val="232157"/>
              </a:fgClr>
              <a:bgClr>
                <a:sysClr val="window" lastClr="FFFFFF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L$21:$L$46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603.1000000000004</c:v>
                </c:pt>
                <c:pt idx="8">
                  <c:v>4491.41</c:v>
                </c:pt>
                <c:pt idx="9">
                  <c:v>4616.16</c:v>
                </c:pt>
                <c:pt idx="10">
                  <c:v>4481.74</c:v>
                </c:pt>
                <c:pt idx="11">
                  <c:v>4837.3500000000004</c:v>
                </c:pt>
                <c:pt idx="12">
                  <c:v>4831.0200000000004</c:v>
                </c:pt>
                <c:pt idx="13">
                  <c:v>5145.3549999999996</c:v>
                </c:pt>
                <c:pt idx="14">
                  <c:v>4499.5</c:v>
                </c:pt>
                <c:pt idx="15">
                  <c:v>4943.8649999999998</c:v>
                </c:pt>
                <c:pt idx="16">
                  <c:v>4577.8599999999997</c:v>
                </c:pt>
                <c:pt idx="17">
                  <c:v>4185.2550000000001</c:v>
                </c:pt>
                <c:pt idx="18">
                  <c:v>4264.7370000000001</c:v>
                </c:pt>
                <c:pt idx="19">
                  <c:v>4152.3149999999996</c:v>
                </c:pt>
                <c:pt idx="20">
                  <c:v>3008.35</c:v>
                </c:pt>
                <c:pt idx="21">
                  <c:v>2086.9349999999999</c:v>
                </c:pt>
                <c:pt idx="22">
                  <c:v>1354.125</c:v>
                </c:pt>
                <c:pt idx="23">
                  <c:v>852.1</c:v>
                </c:pt>
                <c:pt idx="24">
                  <c:v>575.6</c:v>
                </c:pt>
                <c:pt idx="25">
                  <c:v>827.52</c:v>
                </c:pt>
              </c:numCache>
            </c:numRef>
          </c:val>
        </c:ser>
        <c:ser>
          <c:idx val="4"/>
          <c:order val="5"/>
          <c:tx>
            <c:strRef>
              <c:f>'79_ábra_chart'!$K$8</c:f>
              <c:strCache>
                <c:ptCount val="1"/>
                <c:pt idx="0">
                  <c:v>Jegybanknál elhelyezett O/N betét</c:v>
                </c:pt>
              </c:strCache>
            </c:strRef>
          </c:tx>
          <c:spPr>
            <a:solidFill>
              <a:srgbClr val="EEECE1">
                <a:lumMod val="9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K$21:$K$46</c:f>
              <c:numCache>
                <c:formatCode>0.0</c:formatCode>
                <c:ptCount val="26"/>
                <c:pt idx="0">
                  <c:v>155.83600000000001</c:v>
                </c:pt>
                <c:pt idx="1">
                  <c:v>318.03800000000001</c:v>
                </c:pt>
                <c:pt idx="2">
                  <c:v>500.13600000000002</c:v>
                </c:pt>
                <c:pt idx="3">
                  <c:v>198.297</c:v>
                </c:pt>
                <c:pt idx="4">
                  <c:v>235.90600000000001</c:v>
                </c:pt>
                <c:pt idx="5">
                  <c:v>517.27800000000002</c:v>
                </c:pt>
                <c:pt idx="6">
                  <c:v>301.93299999999999</c:v>
                </c:pt>
                <c:pt idx="7">
                  <c:v>554.46699999999964</c:v>
                </c:pt>
                <c:pt idx="8">
                  <c:v>384.97500000000036</c:v>
                </c:pt>
                <c:pt idx="9">
                  <c:v>227.15700000000015</c:v>
                </c:pt>
                <c:pt idx="10">
                  <c:v>440.07400000000052</c:v>
                </c:pt>
                <c:pt idx="11">
                  <c:v>474.92099999999937</c:v>
                </c:pt>
                <c:pt idx="12">
                  <c:v>195.89599999999973</c:v>
                </c:pt>
                <c:pt idx="13">
                  <c:v>171.69900000000052</c:v>
                </c:pt>
                <c:pt idx="14">
                  <c:v>756.83700000000044</c:v>
                </c:pt>
                <c:pt idx="15">
                  <c:v>152.8760000000002</c:v>
                </c:pt>
                <c:pt idx="16">
                  <c:v>409.41900000000078</c:v>
                </c:pt>
                <c:pt idx="17">
                  <c:v>519.66399999999976</c:v>
                </c:pt>
                <c:pt idx="18">
                  <c:v>131.66799999999967</c:v>
                </c:pt>
                <c:pt idx="19">
                  <c:v>326.07200000000012</c:v>
                </c:pt>
                <c:pt idx="20">
                  <c:v>49.882000000000176</c:v>
                </c:pt>
                <c:pt idx="21">
                  <c:v>75.907000000000153</c:v>
                </c:pt>
                <c:pt idx="22">
                  <c:v>233.91499999999996</c:v>
                </c:pt>
                <c:pt idx="23">
                  <c:v>322.24900000000025</c:v>
                </c:pt>
                <c:pt idx="24">
                  <c:v>120.654</c:v>
                </c:pt>
                <c:pt idx="25">
                  <c:v>165.27700000000004</c:v>
                </c:pt>
              </c:numCache>
            </c:numRef>
          </c:val>
        </c:ser>
        <c:ser>
          <c:idx val="5"/>
          <c:order val="6"/>
          <c:tx>
            <c:strRef>
              <c:f>'79_ábra_chart'!$G$8</c:f>
              <c:strCache>
                <c:ptCount val="1"/>
                <c:pt idx="0">
                  <c:v>Pénztár és elszámolási számlák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F$21:$F$46</c:f>
              <c:numCache>
                <c:formatCode>mmm</c:formatCode>
                <c:ptCount val="26"/>
                <c:pt idx="0" formatCode="yyyy/mmm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yyyy/mmm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yyyy/mmm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G$21:$G$46</c:f>
              <c:numCache>
                <c:formatCode>0.0</c:formatCode>
                <c:ptCount val="26"/>
                <c:pt idx="0">
                  <c:v>659.53399999999999</c:v>
                </c:pt>
                <c:pt idx="1">
                  <c:v>652.77300000000002</c:v>
                </c:pt>
                <c:pt idx="2">
                  <c:v>671.06600000000003</c:v>
                </c:pt>
                <c:pt idx="3">
                  <c:v>682.91899999999998</c:v>
                </c:pt>
                <c:pt idx="4">
                  <c:v>547.13400000000001</c:v>
                </c:pt>
                <c:pt idx="5">
                  <c:v>654.13900000000001</c:v>
                </c:pt>
                <c:pt idx="6">
                  <c:v>648.01900000000001</c:v>
                </c:pt>
                <c:pt idx="7">
                  <c:v>684.423</c:v>
                </c:pt>
                <c:pt idx="8">
                  <c:v>701.69399999999996</c:v>
                </c:pt>
                <c:pt idx="9">
                  <c:v>587.63099999999997</c:v>
                </c:pt>
                <c:pt idx="10">
                  <c:v>874.08699999999999</c:v>
                </c:pt>
                <c:pt idx="11">
                  <c:v>940.21799999999996</c:v>
                </c:pt>
                <c:pt idx="12">
                  <c:v>915.06500000000005</c:v>
                </c:pt>
                <c:pt idx="13">
                  <c:v>889.15300000000002</c:v>
                </c:pt>
                <c:pt idx="14">
                  <c:v>741.85</c:v>
                </c:pt>
                <c:pt idx="15">
                  <c:v>1042.287</c:v>
                </c:pt>
                <c:pt idx="16">
                  <c:v>1071.6079999999999</c:v>
                </c:pt>
                <c:pt idx="17">
                  <c:v>951.70100000000002</c:v>
                </c:pt>
                <c:pt idx="18">
                  <c:v>1032.1869999999999</c:v>
                </c:pt>
                <c:pt idx="19">
                  <c:v>841.48199999999997</c:v>
                </c:pt>
                <c:pt idx="20">
                  <c:v>1301.6310000000001</c:v>
                </c:pt>
                <c:pt idx="21">
                  <c:v>948.71199999999999</c:v>
                </c:pt>
                <c:pt idx="22">
                  <c:v>1070.9190000000001</c:v>
                </c:pt>
                <c:pt idx="23">
                  <c:v>1176.348</c:v>
                </c:pt>
                <c:pt idx="24">
                  <c:v>1006.417</c:v>
                </c:pt>
                <c:pt idx="25">
                  <c:v>881.845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074240"/>
        <c:axId val="82088320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092416"/>
        <c:axId val="82090240"/>
      </c:barChart>
      <c:catAx>
        <c:axId val="82074240"/>
        <c:scaling>
          <c:orientation val="minMax"/>
        </c:scaling>
        <c:delete val="0"/>
        <c:axPos val="b"/>
        <c:numFmt formatCode="yyyy/mmm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2088320"/>
        <c:crosses val="autoZero"/>
        <c:auto val="0"/>
        <c:lblAlgn val="ctr"/>
        <c:lblOffset val="100"/>
        <c:tickLblSkip val="1"/>
        <c:noMultiLvlLbl val="0"/>
      </c:catAx>
      <c:valAx>
        <c:axId val="82088320"/>
        <c:scaling>
          <c:orientation val="minMax"/>
          <c:max val="12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10508930555555555"/>
              <c:y val="2.9259259259259483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2074240"/>
        <c:crosses val="autoZero"/>
        <c:crossBetween val="between"/>
        <c:majorUnit val="1000"/>
      </c:valAx>
      <c:valAx>
        <c:axId val="82090240"/>
        <c:scaling>
          <c:orientation val="minMax"/>
          <c:max val="12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669541666666755"/>
              <c:y val="1.87722222222222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2092416"/>
        <c:crosses val="max"/>
        <c:crossBetween val="between"/>
        <c:majorUnit val="1000"/>
      </c:valAx>
      <c:catAx>
        <c:axId val="82092416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one"/>
        <c:crossAx val="82090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6308888888888887E-2"/>
          <c:y val="0.78270185185185182"/>
          <c:w val="0.90225555555555559"/>
          <c:h val="0.174964814814814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067301388888889"/>
          <c:y val="5.7246111111111109E-2"/>
          <c:w val="0.92049410010236032"/>
          <c:h val="0.5043422222222222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H$7</c:f>
              <c:strCache>
                <c:ptCount val="1"/>
                <c:pt idx="0">
                  <c:v>Government bonds</c:v>
                </c:pt>
              </c:strCache>
            </c:strRef>
          </c:tx>
          <c:spPr>
            <a:solidFill>
              <a:srgbClr val="7A5E36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H$21:$H$46</c:f>
              <c:numCache>
                <c:formatCode>0.0</c:formatCode>
                <c:ptCount val="26"/>
                <c:pt idx="0">
                  <c:v>2622.6080000000002</c:v>
                </c:pt>
                <c:pt idx="1">
                  <c:v>2707.4639999999999</c:v>
                </c:pt>
                <c:pt idx="2">
                  <c:v>2661.0869999999995</c:v>
                </c:pt>
                <c:pt idx="3">
                  <c:v>2775.5219999999999</c:v>
                </c:pt>
                <c:pt idx="4">
                  <c:v>2946.7660000000001</c:v>
                </c:pt>
                <c:pt idx="5">
                  <c:v>3073.556</c:v>
                </c:pt>
                <c:pt idx="6">
                  <c:v>3214.4089999999997</c:v>
                </c:pt>
                <c:pt idx="7">
                  <c:v>3287.57</c:v>
                </c:pt>
                <c:pt idx="8">
                  <c:v>3502.5950000000003</c:v>
                </c:pt>
                <c:pt idx="9">
                  <c:v>3569.9519999999998</c:v>
                </c:pt>
                <c:pt idx="10">
                  <c:v>3577.9399999999996</c:v>
                </c:pt>
                <c:pt idx="11">
                  <c:v>3605.7400000000002</c:v>
                </c:pt>
                <c:pt idx="12">
                  <c:v>3691.9959999999996</c:v>
                </c:pt>
                <c:pt idx="13">
                  <c:v>3608.9559999999997</c:v>
                </c:pt>
                <c:pt idx="14">
                  <c:v>3741.6309999999999</c:v>
                </c:pt>
                <c:pt idx="15">
                  <c:v>3787.3409999999999</c:v>
                </c:pt>
                <c:pt idx="16">
                  <c:v>4164.8629999999994</c:v>
                </c:pt>
                <c:pt idx="17">
                  <c:v>4433.0650000000005</c:v>
                </c:pt>
                <c:pt idx="18">
                  <c:v>4694.9110000000001</c:v>
                </c:pt>
                <c:pt idx="19">
                  <c:v>4705.107</c:v>
                </c:pt>
                <c:pt idx="20">
                  <c:v>5042.6629999999996</c:v>
                </c:pt>
                <c:pt idx="21">
                  <c:v>5172.7420000000002</c:v>
                </c:pt>
                <c:pt idx="22">
                  <c:v>5365.1710000000003</c:v>
                </c:pt>
                <c:pt idx="23">
                  <c:v>5441.1229999999996</c:v>
                </c:pt>
                <c:pt idx="24">
                  <c:v>5442.7160000000003</c:v>
                </c:pt>
                <c:pt idx="25">
                  <c:v>5454.9490000000005</c:v>
                </c:pt>
              </c:numCache>
            </c:numRef>
          </c:val>
        </c:ser>
        <c:ser>
          <c:idx val="1"/>
          <c:order val="1"/>
          <c:tx>
            <c:strRef>
              <c:f>'79_ábra_chart'!$I$7</c:f>
              <c:strCache>
                <c:ptCount val="1"/>
                <c:pt idx="0">
                  <c:v>Treasury bills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I$21:$I$46</c:f>
              <c:numCache>
                <c:formatCode>0.0</c:formatCode>
                <c:ptCount val="26"/>
                <c:pt idx="0">
                  <c:v>660.05700000000002</c:v>
                </c:pt>
                <c:pt idx="1">
                  <c:v>860.95699999999999</c:v>
                </c:pt>
                <c:pt idx="2">
                  <c:v>912.42100000000005</c:v>
                </c:pt>
                <c:pt idx="3">
                  <c:v>863.43100000000004</c:v>
                </c:pt>
                <c:pt idx="4">
                  <c:v>896.35500000000002</c:v>
                </c:pt>
                <c:pt idx="5">
                  <c:v>835.59</c:v>
                </c:pt>
                <c:pt idx="6">
                  <c:v>885.26</c:v>
                </c:pt>
                <c:pt idx="7">
                  <c:v>685.89300000000003</c:v>
                </c:pt>
                <c:pt idx="8">
                  <c:v>694.53099999999995</c:v>
                </c:pt>
                <c:pt idx="9">
                  <c:v>698.36400000000003</c:v>
                </c:pt>
                <c:pt idx="10">
                  <c:v>600.92399999999998</c:v>
                </c:pt>
                <c:pt idx="11">
                  <c:v>440.24299999999999</c:v>
                </c:pt>
                <c:pt idx="12">
                  <c:v>548.43499999999995</c:v>
                </c:pt>
                <c:pt idx="13">
                  <c:v>635.90800000000002</c:v>
                </c:pt>
                <c:pt idx="14">
                  <c:v>671.4</c:v>
                </c:pt>
                <c:pt idx="15">
                  <c:v>550.05499999999995</c:v>
                </c:pt>
                <c:pt idx="16">
                  <c:v>487.33699999999999</c:v>
                </c:pt>
                <c:pt idx="17">
                  <c:v>604.78800000000001</c:v>
                </c:pt>
                <c:pt idx="18">
                  <c:v>520.471</c:v>
                </c:pt>
                <c:pt idx="19">
                  <c:v>544.62099999999998</c:v>
                </c:pt>
                <c:pt idx="20">
                  <c:v>518.04499999999996</c:v>
                </c:pt>
                <c:pt idx="21">
                  <c:v>551.01199999999994</c:v>
                </c:pt>
                <c:pt idx="22">
                  <c:v>466.45800000000003</c:v>
                </c:pt>
                <c:pt idx="23">
                  <c:v>371.71</c:v>
                </c:pt>
                <c:pt idx="24">
                  <c:v>371.71</c:v>
                </c:pt>
                <c:pt idx="25">
                  <c:v>514.57100000000003</c:v>
                </c:pt>
              </c:numCache>
            </c:numRef>
          </c:val>
        </c:ser>
        <c:ser>
          <c:idx val="7"/>
          <c:order val="2"/>
          <c:tx>
            <c:strRef>
              <c:f>'79_ábra_chart'!$M$7</c:f>
              <c:strCache>
                <c:ptCount val="1"/>
                <c:pt idx="0">
                  <c:v>Three-month MNB deposits</c:v>
                </c:pt>
              </c:strCache>
            </c:strRef>
          </c:tx>
          <c:spPr>
            <a:solidFill>
              <a:srgbClr val="E57200">
                <a:lumMod val="40000"/>
                <a:lumOff val="60000"/>
              </a:srgbClr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M$21:$M$46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829.73500000000001</c:v>
                </c:pt>
                <c:pt idx="21">
                  <c:v>1695.5050000000001</c:v>
                </c:pt>
                <c:pt idx="22">
                  <c:v>2271.7579999999998</c:v>
                </c:pt>
                <c:pt idx="23">
                  <c:v>2944.826</c:v>
                </c:pt>
                <c:pt idx="24">
                  <c:v>2968.6460000000002</c:v>
                </c:pt>
                <c:pt idx="25">
                  <c:v>3029.848</c:v>
                </c:pt>
              </c:numCache>
            </c:numRef>
          </c:val>
        </c:ser>
        <c:ser>
          <c:idx val="2"/>
          <c:order val="3"/>
          <c:tx>
            <c:strRef>
              <c:f>'79_ábra_chart'!$J$7</c:f>
              <c:strCache>
                <c:ptCount val="1"/>
                <c:pt idx="0">
                  <c:v>Central bank bond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J$21:$J$46</c:f>
              <c:numCache>
                <c:formatCode>0.0</c:formatCode>
                <c:ptCount val="26"/>
                <c:pt idx="0">
                  <c:v>3972.9639999999999</c:v>
                </c:pt>
                <c:pt idx="1">
                  <c:v>3713.7939999999999</c:v>
                </c:pt>
                <c:pt idx="2">
                  <c:v>3668.0859999999998</c:v>
                </c:pt>
                <c:pt idx="3">
                  <c:v>3814.6120000000001</c:v>
                </c:pt>
                <c:pt idx="4">
                  <c:v>3755.4760000000001</c:v>
                </c:pt>
                <c:pt idx="5">
                  <c:v>3456.4720000000002</c:v>
                </c:pt>
                <c:pt idx="6">
                  <c:v>3698.9580000000001</c:v>
                </c:pt>
                <c:pt idx="7">
                  <c:v>3.1669999999999998</c:v>
                </c:pt>
                <c:pt idx="8">
                  <c:v>3.0779999999999998</c:v>
                </c:pt>
                <c:pt idx="9">
                  <c:v>3.0139999999999998</c:v>
                </c:pt>
                <c:pt idx="10">
                  <c:v>2.879</c:v>
                </c:pt>
                <c:pt idx="11">
                  <c:v>2.9830000000000001</c:v>
                </c:pt>
                <c:pt idx="12">
                  <c:v>3.214</c:v>
                </c:pt>
                <c:pt idx="13">
                  <c:v>3.11</c:v>
                </c:pt>
                <c:pt idx="14">
                  <c:v>3.194</c:v>
                </c:pt>
                <c:pt idx="15">
                  <c:v>3.1280000000000001</c:v>
                </c:pt>
                <c:pt idx="16">
                  <c:v>3.137</c:v>
                </c:pt>
                <c:pt idx="17">
                  <c:v>3.1869999999999998</c:v>
                </c:pt>
                <c:pt idx="18">
                  <c:v>3.129</c:v>
                </c:pt>
                <c:pt idx="19">
                  <c:v>3.1850000000000001</c:v>
                </c:pt>
                <c:pt idx="20">
                  <c:v>3.193000000000000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</c:ser>
        <c:ser>
          <c:idx val="3"/>
          <c:order val="4"/>
          <c:tx>
            <c:strRef>
              <c:f>'79_ábra_chart'!$L$7</c:f>
              <c:strCache>
                <c:ptCount val="1"/>
                <c:pt idx="0">
                  <c:v>Two-week MNB deposits</c:v>
                </c:pt>
              </c:strCache>
            </c:strRef>
          </c:tx>
          <c:spPr>
            <a:pattFill prst="dkUpDiag">
              <a:fgClr>
                <a:srgbClr val="232157"/>
              </a:fgClr>
              <a:bgClr>
                <a:sysClr val="window" lastClr="FFFFFF"/>
              </a:bgClr>
            </a:patt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L$21:$L$46</c:f>
              <c:numCache>
                <c:formatCode>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4603.1000000000004</c:v>
                </c:pt>
                <c:pt idx="8">
                  <c:v>4491.41</c:v>
                </c:pt>
                <c:pt idx="9">
                  <c:v>4616.16</c:v>
                </c:pt>
                <c:pt idx="10">
                  <c:v>4481.74</c:v>
                </c:pt>
                <c:pt idx="11">
                  <c:v>4837.3500000000004</c:v>
                </c:pt>
                <c:pt idx="12">
                  <c:v>4831.0200000000004</c:v>
                </c:pt>
                <c:pt idx="13">
                  <c:v>5145.3549999999996</c:v>
                </c:pt>
                <c:pt idx="14">
                  <c:v>4499.5</c:v>
                </c:pt>
                <c:pt idx="15">
                  <c:v>4943.8649999999998</c:v>
                </c:pt>
                <c:pt idx="16">
                  <c:v>4577.8599999999997</c:v>
                </c:pt>
                <c:pt idx="17">
                  <c:v>4185.2550000000001</c:v>
                </c:pt>
                <c:pt idx="18">
                  <c:v>4264.7370000000001</c:v>
                </c:pt>
                <c:pt idx="19">
                  <c:v>4152.3149999999996</c:v>
                </c:pt>
                <c:pt idx="20">
                  <c:v>3008.35</c:v>
                </c:pt>
                <c:pt idx="21">
                  <c:v>2086.9349999999999</c:v>
                </c:pt>
                <c:pt idx="22">
                  <c:v>1354.125</c:v>
                </c:pt>
                <c:pt idx="23">
                  <c:v>852.1</c:v>
                </c:pt>
                <c:pt idx="24">
                  <c:v>575.6</c:v>
                </c:pt>
                <c:pt idx="25">
                  <c:v>827.52</c:v>
                </c:pt>
              </c:numCache>
            </c:numRef>
          </c:val>
        </c:ser>
        <c:ser>
          <c:idx val="4"/>
          <c:order val="5"/>
          <c:tx>
            <c:strRef>
              <c:f>'79_ábra_chart'!$K$7</c:f>
              <c:strCache>
                <c:ptCount val="1"/>
                <c:pt idx="0">
                  <c:v>O/N deposits at MNB</c:v>
                </c:pt>
              </c:strCache>
            </c:strRef>
          </c:tx>
          <c:spPr>
            <a:solidFill>
              <a:srgbClr val="EEECE1">
                <a:lumMod val="90000"/>
              </a:srgb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K$21:$K$46</c:f>
              <c:numCache>
                <c:formatCode>0.0</c:formatCode>
                <c:ptCount val="26"/>
                <c:pt idx="0">
                  <c:v>155.83600000000001</c:v>
                </c:pt>
                <c:pt idx="1">
                  <c:v>318.03800000000001</c:v>
                </c:pt>
                <c:pt idx="2">
                  <c:v>500.13600000000002</c:v>
                </c:pt>
                <c:pt idx="3">
                  <c:v>198.297</c:v>
                </c:pt>
                <c:pt idx="4">
                  <c:v>235.90600000000001</c:v>
                </c:pt>
                <c:pt idx="5">
                  <c:v>517.27800000000002</c:v>
                </c:pt>
                <c:pt idx="6">
                  <c:v>301.93299999999999</c:v>
                </c:pt>
                <c:pt idx="7">
                  <c:v>554.46699999999964</c:v>
                </c:pt>
                <c:pt idx="8">
                  <c:v>384.97500000000036</c:v>
                </c:pt>
                <c:pt idx="9">
                  <c:v>227.15700000000015</c:v>
                </c:pt>
                <c:pt idx="10">
                  <c:v>440.07400000000052</c:v>
                </c:pt>
                <c:pt idx="11">
                  <c:v>474.92099999999937</c:v>
                </c:pt>
                <c:pt idx="12">
                  <c:v>195.89599999999973</c:v>
                </c:pt>
                <c:pt idx="13">
                  <c:v>171.69900000000052</c:v>
                </c:pt>
                <c:pt idx="14">
                  <c:v>756.83700000000044</c:v>
                </c:pt>
                <c:pt idx="15">
                  <c:v>152.8760000000002</c:v>
                </c:pt>
                <c:pt idx="16">
                  <c:v>409.41900000000078</c:v>
                </c:pt>
                <c:pt idx="17">
                  <c:v>519.66399999999976</c:v>
                </c:pt>
                <c:pt idx="18">
                  <c:v>131.66799999999967</c:v>
                </c:pt>
                <c:pt idx="19">
                  <c:v>326.07200000000012</c:v>
                </c:pt>
                <c:pt idx="20">
                  <c:v>49.882000000000176</c:v>
                </c:pt>
                <c:pt idx="21">
                  <c:v>75.907000000000153</c:v>
                </c:pt>
                <c:pt idx="22">
                  <c:v>233.91499999999996</c:v>
                </c:pt>
                <c:pt idx="23">
                  <c:v>322.24900000000025</c:v>
                </c:pt>
                <c:pt idx="24">
                  <c:v>120.654</c:v>
                </c:pt>
                <c:pt idx="25">
                  <c:v>165.27700000000004</c:v>
                </c:pt>
              </c:numCache>
            </c:numRef>
          </c:val>
        </c:ser>
        <c:ser>
          <c:idx val="5"/>
          <c:order val="6"/>
          <c:tx>
            <c:strRef>
              <c:f>'79_ábra_chart'!$G$7</c:f>
              <c:strCache>
                <c:ptCount val="1"/>
                <c:pt idx="0">
                  <c:v>Cash on hand and clearing account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79_ábra_chart'!$E$21:$E$46</c:f>
              <c:numCache>
                <c:formatCode>[$-409]mmm;@</c:formatCode>
                <c:ptCount val="26"/>
                <c:pt idx="0" formatCode="[$-409]mmm\-yy;@">
                  <c:v>41670</c:v>
                </c:pt>
                <c:pt idx="1">
                  <c:v>41698</c:v>
                </c:pt>
                <c:pt idx="2">
                  <c:v>41729</c:v>
                </c:pt>
                <c:pt idx="3">
                  <c:v>41759</c:v>
                </c:pt>
                <c:pt idx="4">
                  <c:v>41790</c:v>
                </c:pt>
                <c:pt idx="5">
                  <c:v>41820</c:v>
                </c:pt>
                <c:pt idx="6">
                  <c:v>41851</c:v>
                </c:pt>
                <c:pt idx="7">
                  <c:v>41882</c:v>
                </c:pt>
                <c:pt idx="8">
                  <c:v>41912</c:v>
                </c:pt>
                <c:pt idx="9">
                  <c:v>41943</c:v>
                </c:pt>
                <c:pt idx="10">
                  <c:v>41973</c:v>
                </c:pt>
                <c:pt idx="11">
                  <c:v>42004</c:v>
                </c:pt>
                <c:pt idx="12" formatCode="[$-409]mmm\-yy;@">
                  <c:v>42035</c:v>
                </c:pt>
                <c:pt idx="13">
                  <c:v>42063</c:v>
                </c:pt>
                <c:pt idx="14">
                  <c:v>42094</c:v>
                </c:pt>
                <c:pt idx="15">
                  <c:v>42124</c:v>
                </c:pt>
                <c:pt idx="16">
                  <c:v>42155</c:v>
                </c:pt>
                <c:pt idx="17">
                  <c:v>42185</c:v>
                </c:pt>
                <c:pt idx="18">
                  <c:v>42216</c:v>
                </c:pt>
                <c:pt idx="19">
                  <c:v>42247</c:v>
                </c:pt>
                <c:pt idx="20">
                  <c:v>42277</c:v>
                </c:pt>
                <c:pt idx="21">
                  <c:v>42308</c:v>
                </c:pt>
                <c:pt idx="22">
                  <c:v>42338</c:v>
                </c:pt>
                <c:pt idx="23">
                  <c:v>42369</c:v>
                </c:pt>
                <c:pt idx="24" formatCode="[$-409]mmm\-yy;@">
                  <c:v>42400</c:v>
                </c:pt>
                <c:pt idx="25">
                  <c:v>42429</c:v>
                </c:pt>
              </c:numCache>
            </c:numRef>
          </c:cat>
          <c:val>
            <c:numRef>
              <c:f>'79_ábra_chart'!$G$21:$G$46</c:f>
              <c:numCache>
                <c:formatCode>0.0</c:formatCode>
                <c:ptCount val="26"/>
                <c:pt idx="0">
                  <c:v>659.53399999999999</c:v>
                </c:pt>
                <c:pt idx="1">
                  <c:v>652.77300000000002</c:v>
                </c:pt>
                <c:pt idx="2">
                  <c:v>671.06600000000003</c:v>
                </c:pt>
                <c:pt idx="3">
                  <c:v>682.91899999999998</c:v>
                </c:pt>
                <c:pt idx="4">
                  <c:v>547.13400000000001</c:v>
                </c:pt>
                <c:pt idx="5">
                  <c:v>654.13900000000001</c:v>
                </c:pt>
                <c:pt idx="6">
                  <c:v>648.01900000000001</c:v>
                </c:pt>
                <c:pt idx="7">
                  <c:v>684.423</c:v>
                </c:pt>
                <c:pt idx="8">
                  <c:v>701.69399999999996</c:v>
                </c:pt>
                <c:pt idx="9">
                  <c:v>587.63099999999997</c:v>
                </c:pt>
                <c:pt idx="10">
                  <c:v>874.08699999999999</c:v>
                </c:pt>
                <c:pt idx="11">
                  <c:v>940.21799999999996</c:v>
                </c:pt>
                <c:pt idx="12">
                  <c:v>915.06500000000005</c:v>
                </c:pt>
                <c:pt idx="13">
                  <c:v>889.15300000000002</c:v>
                </c:pt>
                <c:pt idx="14">
                  <c:v>741.85</c:v>
                </c:pt>
                <c:pt idx="15">
                  <c:v>1042.287</c:v>
                </c:pt>
                <c:pt idx="16">
                  <c:v>1071.6079999999999</c:v>
                </c:pt>
                <c:pt idx="17">
                  <c:v>951.70100000000002</c:v>
                </c:pt>
                <c:pt idx="18">
                  <c:v>1032.1869999999999</c:v>
                </c:pt>
                <c:pt idx="19">
                  <c:v>841.48199999999997</c:v>
                </c:pt>
                <c:pt idx="20">
                  <c:v>1301.6310000000001</c:v>
                </c:pt>
                <c:pt idx="21">
                  <c:v>948.71199999999999</c:v>
                </c:pt>
                <c:pt idx="22">
                  <c:v>1070.9190000000001</c:v>
                </c:pt>
                <c:pt idx="23">
                  <c:v>1176.348</c:v>
                </c:pt>
                <c:pt idx="24">
                  <c:v>1006.417</c:v>
                </c:pt>
                <c:pt idx="25">
                  <c:v>881.8450000000000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492992"/>
        <c:axId val="81502976"/>
      </c:barChart>
      <c:barChart>
        <c:barDir val="col"/>
        <c:grouping val="stacked"/>
        <c:varyColors val="0"/>
        <c:ser>
          <c:idx val="6"/>
          <c:order val="7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507072"/>
        <c:axId val="81504896"/>
      </c:barChart>
      <c:catAx>
        <c:axId val="81492992"/>
        <c:scaling>
          <c:orientation val="minMax"/>
        </c:scaling>
        <c:delete val="0"/>
        <c:axPos val="b"/>
        <c:numFmt formatCode="[$-409]mmm\-yy;@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1502976"/>
        <c:crosses val="autoZero"/>
        <c:auto val="0"/>
        <c:lblAlgn val="ctr"/>
        <c:lblOffset val="100"/>
        <c:tickLblSkip val="1"/>
        <c:noMultiLvlLbl val="0"/>
      </c:catAx>
      <c:valAx>
        <c:axId val="81502976"/>
        <c:scaling>
          <c:orientation val="minMax"/>
          <c:max val="12000"/>
          <c:min val="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10508930555555555"/>
              <c:y val="2.9259259259259483E-5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1492992"/>
        <c:crosses val="autoZero"/>
        <c:crossBetween val="between"/>
        <c:majorUnit val="1000"/>
      </c:valAx>
      <c:valAx>
        <c:axId val="81504896"/>
        <c:scaling>
          <c:orientation val="minMax"/>
          <c:max val="1200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HUF Bn</a:t>
                </a:r>
              </a:p>
            </c:rich>
          </c:tx>
          <c:layout>
            <c:manualLayout>
              <c:xMode val="edge"/>
              <c:yMode val="edge"/>
              <c:x val="0.80669541666666755"/>
              <c:y val="1.8772222222222222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1507072"/>
        <c:crosses val="max"/>
        <c:crossBetween val="between"/>
        <c:majorUnit val="1000"/>
      </c:valAx>
      <c:catAx>
        <c:axId val="81507072"/>
        <c:scaling>
          <c:orientation val="minMax"/>
        </c:scaling>
        <c:delete val="1"/>
        <c:axPos val="b"/>
        <c:numFmt formatCode="yyyy/mmm" sourceLinked="1"/>
        <c:majorTickMark val="out"/>
        <c:minorTickMark val="none"/>
        <c:tickLblPos val="none"/>
        <c:crossAx val="81504896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/>
          </a:solidFill>
        </a:ln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5.6308888888888887E-2"/>
          <c:y val="0.78270185185185182"/>
          <c:w val="0.90225555555555559"/>
          <c:h val="0.1749648148148148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3713408"/>
        <c:axId val="333714944"/>
      </c:barChart>
      <c:catAx>
        <c:axId val="333713408"/>
        <c:scaling>
          <c:orientation val="minMax"/>
        </c:scaling>
        <c:delete val="0"/>
        <c:axPos val="b"/>
        <c:majorTickMark val="out"/>
        <c:minorTickMark val="none"/>
        <c:tickLblPos val="nextTo"/>
        <c:crossAx val="333714944"/>
        <c:crosses val="autoZero"/>
        <c:auto val="1"/>
        <c:lblAlgn val="ctr"/>
        <c:lblOffset val="100"/>
        <c:noMultiLvlLbl val="0"/>
      </c:catAx>
      <c:valAx>
        <c:axId val="333714944"/>
        <c:scaling>
          <c:orientation val="minMax"/>
        </c:scaling>
        <c:delete val="0"/>
        <c:axPos val="l"/>
        <c:majorGridlines/>
        <c:majorTickMark val="out"/>
        <c:minorTickMark val="none"/>
        <c:tickLblPos val="nextTo"/>
        <c:crossAx val="333713408"/>
        <c:crosses val="autoZero"/>
        <c:crossBetween val="between"/>
      </c:valAx>
    </c:plotArea>
    <c:legend>
      <c:legendPos val="r"/>
      <c:layout/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73612782522081E-2"/>
          <c:y val="6.6012599076921974E-2"/>
          <c:w val="0.85125277443495584"/>
          <c:h val="0.5043150282695976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0_ábra_chart'!$F$11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1:$AR$11</c:f>
              <c:numCache>
                <c:formatCode>#,##0.0</c:formatCode>
                <c:ptCount val="38"/>
                <c:pt idx="0">
                  <c:v>-4.802702425309377E-3</c:v>
                </c:pt>
                <c:pt idx="1">
                  <c:v>0.3359590953714261</c:v>
                </c:pt>
                <c:pt idx="2">
                  <c:v>0.8005033753902282</c:v>
                </c:pt>
                <c:pt idx="3">
                  <c:v>-2.6648365626916522E-2</c:v>
                </c:pt>
                <c:pt idx="4">
                  <c:v>-0.84667500395759265</c:v>
                </c:pt>
                <c:pt idx="5">
                  <c:v>-1.1045344817450147</c:v>
                </c:pt>
                <c:pt idx="6">
                  <c:v>-0.9005817832148586</c:v>
                </c:pt>
                <c:pt idx="7">
                  <c:v>-1.0968749765436163</c:v>
                </c:pt>
                <c:pt idx="8">
                  <c:v>-1.2961495299685883</c:v>
                </c:pt>
                <c:pt idx="9">
                  <c:v>-2.1960609614213271</c:v>
                </c:pt>
                <c:pt idx="10">
                  <c:v>-1.9368919532675526</c:v>
                </c:pt>
                <c:pt idx="11">
                  <c:v>-2.5344279802710292</c:v>
                </c:pt>
                <c:pt idx="12">
                  <c:v>-1.6088265419419889</c:v>
                </c:pt>
                <c:pt idx="13">
                  <c:v>-1.8672385926257333</c:v>
                </c:pt>
                <c:pt idx="14">
                  <c:v>-2.4125246569852559</c:v>
                </c:pt>
                <c:pt idx="15">
                  <c:v>-2.7846286229704016</c:v>
                </c:pt>
                <c:pt idx="16">
                  <c:v>-3.1534979388974276</c:v>
                </c:pt>
                <c:pt idx="17">
                  <c:v>-2.7883652394796621</c:v>
                </c:pt>
                <c:pt idx="18">
                  <c:v>-2.772578212888003</c:v>
                </c:pt>
                <c:pt idx="19">
                  <c:v>-2.4669916574518687</c:v>
                </c:pt>
                <c:pt idx="20">
                  <c:v>-2.8909945562199733</c:v>
                </c:pt>
                <c:pt idx="21">
                  <c:v>-3.3632459259318694</c:v>
                </c:pt>
                <c:pt idx="22">
                  <c:v>-3.5463422869801793</c:v>
                </c:pt>
                <c:pt idx="23">
                  <c:v>-3.2863709405066692</c:v>
                </c:pt>
                <c:pt idx="24">
                  <c:v>-0.83625692557740372</c:v>
                </c:pt>
                <c:pt idx="25">
                  <c:v>-2.3283586384971215</c:v>
                </c:pt>
                <c:pt idx="26">
                  <c:v>-6.5783619477617252</c:v>
                </c:pt>
                <c:pt idx="27">
                  <c:v>-6.9742053688408374</c:v>
                </c:pt>
                <c:pt idx="28">
                  <c:v>-6.9738964852439302</c:v>
                </c:pt>
                <c:pt idx="29">
                  <c:v>-7.1453566758018505</c:v>
                </c:pt>
                <c:pt idx="30">
                  <c:v>-7.358145005794654</c:v>
                </c:pt>
                <c:pt idx="31">
                  <c:v>-7.5710066294358151</c:v>
                </c:pt>
                <c:pt idx="32">
                  <c:v>-7.7630562848314026</c:v>
                </c:pt>
                <c:pt idx="33">
                  <c:v>-7.9396020494151998</c:v>
                </c:pt>
                <c:pt idx="34">
                  <c:v>-8.2617214804954688</c:v>
                </c:pt>
                <c:pt idx="35">
                  <c:v>-8.7036675149096432</c:v>
                </c:pt>
                <c:pt idx="36">
                  <c:v>-8.9350169023838824</c:v>
                </c:pt>
                <c:pt idx="37">
                  <c:v>-9.068513199622144</c:v>
                </c:pt>
              </c:numCache>
            </c:numRef>
          </c:val>
        </c:ser>
        <c:ser>
          <c:idx val="0"/>
          <c:order val="1"/>
          <c:tx>
            <c:strRef>
              <c:f>'80_ábra_chart'!$F$10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0:$AR$10</c:f>
              <c:numCache>
                <c:formatCode>#,##0.0</c:formatCode>
                <c:ptCount val="38"/>
                <c:pt idx="0">
                  <c:v>0.19822911859839962</c:v>
                </c:pt>
                <c:pt idx="1">
                  <c:v>0.1852364647029289</c:v>
                </c:pt>
                <c:pt idx="2">
                  <c:v>0.50502114352872929</c:v>
                </c:pt>
                <c:pt idx="3">
                  <c:v>-0.33930781934170234</c:v>
                </c:pt>
                <c:pt idx="4">
                  <c:v>-0.55542077499752951</c:v>
                </c:pt>
                <c:pt idx="5">
                  <c:v>-0.98588231650218061</c:v>
                </c:pt>
                <c:pt idx="6">
                  <c:v>-1.0907549214672054</c:v>
                </c:pt>
                <c:pt idx="7">
                  <c:v>-0.63096296294742893</c:v>
                </c:pt>
                <c:pt idx="8">
                  <c:v>0.49089063715409509</c:v>
                </c:pt>
                <c:pt idx="9">
                  <c:v>0.23509862015610189</c:v>
                </c:pt>
                <c:pt idx="10">
                  <c:v>0.43076251260923298</c:v>
                </c:pt>
                <c:pt idx="11">
                  <c:v>-1.586958281744804</c:v>
                </c:pt>
                <c:pt idx="12">
                  <c:v>-1.1887762939197974</c:v>
                </c:pt>
                <c:pt idx="13">
                  <c:v>-1.2828840110691089</c:v>
                </c:pt>
                <c:pt idx="14">
                  <c:v>-1.7974791543282804</c:v>
                </c:pt>
                <c:pt idx="15">
                  <c:v>-1.9144332265524149</c:v>
                </c:pt>
                <c:pt idx="16">
                  <c:v>-2.0940911973086584</c:v>
                </c:pt>
                <c:pt idx="17">
                  <c:v>-2.0888620450527795</c:v>
                </c:pt>
                <c:pt idx="18">
                  <c:v>-2.3287684965787263</c:v>
                </c:pt>
                <c:pt idx="19">
                  <c:v>-1.8439904788201522</c:v>
                </c:pt>
                <c:pt idx="20">
                  <c:v>-1.6672264892444821</c:v>
                </c:pt>
                <c:pt idx="21">
                  <c:v>-1.6009524071646186</c:v>
                </c:pt>
                <c:pt idx="22">
                  <c:v>-1.9078675525373938</c:v>
                </c:pt>
                <c:pt idx="23">
                  <c:v>-1.2956324279763645</c:v>
                </c:pt>
                <c:pt idx="24">
                  <c:v>-1.4936029988003705</c:v>
                </c:pt>
                <c:pt idx="25">
                  <c:v>-2.27311491221647</c:v>
                </c:pt>
                <c:pt idx="26">
                  <c:v>-3.8620298798581651</c:v>
                </c:pt>
                <c:pt idx="27">
                  <c:v>-4.0848386983786966</c:v>
                </c:pt>
                <c:pt idx="28">
                  <c:v>-3.722121403223881</c:v>
                </c:pt>
                <c:pt idx="29">
                  <c:v>-4.6886877859920242</c:v>
                </c:pt>
                <c:pt idx="30">
                  <c:v>-5.1824755164877718</c:v>
                </c:pt>
                <c:pt idx="31">
                  <c:v>-4.7772142900808383</c:v>
                </c:pt>
                <c:pt idx="32">
                  <c:v>-5.0443892778148491</c:v>
                </c:pt>
                <c:pt idx="33">
                  <c:v>-4.0642450002287767</c:v>
                </c:pt>
                <c:pt idx="34">
                  <c:v>-4.3101388759337649</c:v>
                </c:pt>
                <c:pt idx="35">
                  <c:v>-6.8976219342728644</c:v>
                </c:pt>
                <c:pt idx="36">
                  <c:v>-7.0187236344560437</c:v>
                </c:pt>
                <c:pt idx="37">
                  <c:v>-7.3222154735306644</c:v>
                </c:pt>
              </c:numCache>
            </c:numRef>
          </c:val>
        </c:ser>
        <c:ser>
          <c:idx val="2"/>
          <c:order val="2"/>
          <c:tx>
            <c:strRef>
              <c:f>'80_ábra_chart'!$F$12</c:f>
              <c:strCache>
                <c:ptCount val="1"/>
                <c:pt idx="0">
                  <c:v>Egyéb pénzügyi közvetítők hitelei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2:$AR$12</c:f>
              <c:numCache>
                <c:formatCode>#,##0.0</c:formatCode>
                <c:ptCount val="38"/>
                <c:pt idx="0">
                  <c:v>-1.029348510591221</c:v>
                </c:pt>
                <c:pt idx="1">
                  <c:v>-1.1224146396223675</c:v>
                </c:pt>
                <c:pt idx="2">
                  <c:v>-0.97077558383520979</c:v>
                </c:pt>
                <c:pt idx="3">
                  <c:v>-1.057836285834266</c:v>
                </c:pt>
                <c:pt idx="4">
                  <c:v>-1.1141997715334588</c:v>
                </c:pt>
                <c:pt idx="5">
                  <c:v>-1.1526089873954362</c:v>
                </c:pt>
                <c:pt idx="6">
                  <c:v>-1.1749643877857401</c:v>
                </c:pt>
                <c:pt idx="7">
                  <c:v>-1.2981874864401433</c:v>
                </c:pt>
                <c:pt idx="8">
                  <c:v>-1.3767891800130403</c:v>
                </c:pt>
                <c:pt idx="9">
                  <c:v>-1.4707117654608457</c:v>
                </c:pt>
                <c:pt idx="10">
                  <c:v>-1.3809692891396754</c:v>
                </c:pt>
                <c:pt idx="11">
                  <c:v>-1.2359501607758239</c:v>
                </c:pt>
                <c:pt idx="12">
                  <c:v>-1.0234965846215294</c:v>
                </c:pt>
                <c:pt idx="13">
                  <c:v>-1.1134060029326123</c:v>
                </c:pt>
                <c:pt idx="14">
                  <c:v>-1.1844568269886222</c:v>
                </c:pt>
                <c:pt idx="15">
                  <c:v>-1.3037019330141155</c:v>
                </c:pt>
                <c:pt idx="16">
                  <c:v>-1.4352417505442023</c:v>
                </c:pt>
                <c:pt idx="17">
                  <c:v>-1.308454009664028</c:v>
                </c:pt>
                <c:pt idx="18">
                  <c:v>-1.2511686090713725</c:v>
                </c:pt>
                <c:pt idx="19">
                  <c:v>-1.2590576409841305</c:v>
                </c:pt>
                <c:pt idx="20">
                  <c:v>-1.2513917310454636</c:v>
                </c:pt>
                <c:pt idx="21">
                  <c:v>-1.368502094323184</c:v>
                </c:pt>
                <c:pt idx="22">
                  <c:v>-1.3702014051440468</c:v>
                </c:pt>
                <c:pt idx="23">
                  <c:v>-1.7827393924881121</c:v>
                </c:pt>
                <c:pt idx="24">
                  <c:v>-1.6964217753239272</c:v>
                </c:pt>
                <c:pt idx="25">
                  <c:v>-1.7328369464693845</c:v>
                </c:pt>
                <c:pt idx="26">
                  <c:v>-1.8917404885211357</c:v>
                </c:pt>
                <c:pt idx="27">
                  <c:v>-1.8968074926749654</c:v>
                </c:pt>
                <c:pt idx="28">
                  <c:v>-1.759976911120591</c:v>
                </c:pt>
                <c:pt idx="29">
                  <c:v>-1.024308117669718</c:v>
                </c:pt>
                <c:pt idx="30">
                  <c:v>-1.2554901314464006</c:v>
                </c:pt>
                <c:pt idx="31">
                  <c:v>-1.1557041829980617</c:v>
                </c:pt>
                <c:pt idx="32">
                  <c:v>-1.1997025501864551</c:v>
                </c:pt>
                <c:pt idx="33">
                  <c:v>-0.46893492072049719</c:v>
                </c:pt>
                <c:pt idx="34">
                  <c:v>-0.51900196333239035</c:v>
                </c:pt>
                <c:pt idx="35">
                  <c:v>0.22998782667179732</c:v>
                </c:pt>
                <c:pt idx="36">
                  <c:v>6.5035693267048167E-2</c:v>
                </c:pt>
                <c:pt idx="37">
                  <c:v>0.27875444988162401</c:v>
                </c:pt>
              </c:numCache>
            </c:numRef>
          </c:val>
        </c:ser>
        <c:ser>
          <c:idx val="3"/>
          <c:order val="3"/>
          <c:tx>
            <c:strRef>
              <c:f>'80_ábra_chart'!$F$13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3:$AR$13</c:f>
              <c:numCache>
                <c:formatCode>#,##0.0</c:formatCode>
                <c:ptCount val="38"/>
                <c:pt idx="0">
                  <c:v>0.23393323004135932</c:v>
                </c:pt>
                <c:pt idx="1">
                  <c:v>-0.2489504713646179</c:v>
                </c:pt>
                <c:pt idx="2">
                  <c:v>-1.4247336537087683</c:v>
                </c:pt>
                <c:pt idx="3">
                  <c:v>-1.293296143245005</c:v>
                </c:pt>
                <c:pt idx="4">
                  <c:v>-1.545551061496808</c:v>
                </c:pt>
                <c:pt idx="5">
                  <c:v>-0.85678882673073786</c:v>
                </c:pt>
                <c:pt idx="6">
                  <c:v>-0.97160127428307952</c:v>
                </c:pt>
                <c:pt idx="7">
                  <c:v>-2.0635134388752276</c:v>
                </c:pt>
                <c:pt idx="8">
                  <c:v>-1.2622728218861992</c:v>
                </c:pt>
                <c:pt idx="9">
                  <c:v>-2.7381060730558673</c:v>
                </c:pt>
                <c:pt idx="10">
                  <c:v>-2.9528080543305304</c:v>
                </c:pt>
                <c:pt idx="11">
                  <c:v>-4.755990708617337</c:v>
                </c:pt>
                <c:pt idx="12">
                  <c:v>-2.6807769632118821</c:v>
                </c:pt>
                <c:pt idx="13">
                  <c:v>-3.0266755170667801</c:v>
                </c:pt>
                <c:pt idx="14">
                  <c:v>-2.5675171736684201</c:v>
                </c:pt>
                <c:pt idx="15">
                  <c:v>-2.9621223170363025</c:v>
                </c:pt>
                <c:pt idx="16">
                  <c:v>-2.8027570826413069</c:v>
                </c:pt>
                <c:pt idx="17">
                  <c:v>-2.2435197932414259</c:v>
                </c:pt>
                <c:pt idx="18">
                  <c:v>-3.5262343072518756</c:v>
                </c:pt>
                <c:pt idx="19">
                  <c:v>-4.9062054856968027</c:v>
                </c:pt>
                <c:pt idx="20">
                  <c:v>-3.997579228215197</c:v>
                </c:pt>
                <c:pt idx="21">
                  <c:v>-4.5276412132840758</c:v>
                </c:pt>
                <c:pt idx="22">
                  <c:v>-4.8871951733758756</c:v>
                </c:pt>
                <c:pt idx="23">
                  <c:v>-6.2112908802472422</c:v>
                </c:pt>
                <c:pt idx="24">
                  <c:v>-5.2477187206105356</c:v>
                </c:pt>
                <c:pt idx="25">
                  <c:v>-5.7567728407115295</c:v>
                </c:pt>
                <c:pt idx="26">
                  <c:v>-5.0449131401400829</c:v>
                </c:pt>
                <c:pt idx="27">
                  <c:v>-5.2483486842311571</c:v>
                </c:pt>
                <c:pt idx="28">
                  <c:v>-6.8222740719181454</c:v>
                </c:pt>
                <c:pt idx="29">
                  <c:v>-5.3701955498354454</c:v>
                </c:pt>
                <c:pt idx="30">
                  <c:v>-5.6160918521402339</c:v>
                </c:pt>
                <c:pt idx="31">
                  <c:v>-7.1171857758376822</c:v>
                </c:pt>
                <c:pt idx="32">
                  <c:v>-6.3581897916528618</c:v>
                </c:pt>
                <c:pt idx="33">
                  <c:v>-8.230742287675497</c:v>
                </c:pt>
                <c:pt idx="34">
                  <c:v>-10.506221163676049</c:v>
                </c:pt>
                <c:pt idx="35">
                  <c:v>-11.767960710406342</c:v>
                </c:pt>
                <c:pt idx="36">
                  <c:v>-9.7522310849869935</c:v>
                </c:pt>
                <c:pt idx="37">
                  <c:v>-9.5255156343592535</c:v>
                </c:pt>
              </c:numCache>
            </c:numRef>
          </c:val>
        </c:ser>
        <c:ser>
          <c:idx val="6"/>
          <c:order val="4"/>
          <c:tx>
            <c:strRef>
              <c:f>'80_ábra_chart'!$F$15</c:f>
              <c:strCache>
                <c:ptCount val="1"/>
                <c:pt idx="0">
                  <c:v>Egyéb pénzügyi közvetítők betétei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5:$AR$15</c:f>
              <c:numCache>
                <c:formatCode>#,##0.0</c:formatCode>
                <c:ptCount val="38"/>
                <c:pt idx="0">
                  <c:v>6.8666561783404703E-2</c:v>
                </c:pt>
                <c:pt idx="1">
                  <c:v>-0.54634031927024485</c:v>
                </c:pt>
                <c:pt idx="2">
                  <c:v>-0.61259347074826642</c:v>
                </c:pt>
                <c:pt idx="3">
                  <c:v>-0.68215745413072293</c:v>
                </c:pt>
                <c:pt idx="4">
                  <c:v>-1.7252907300261942</c:v>
                </c:pt>
                <c:pt idx="5">
                  <c:v>-1.8300185996636482</c:v>
                </c:pt>
                <c:pt idx="6">
                  <c:v>-1.8908914534773951</c:v>
                </c:pt>
                <c:pt idx="7">
                  <c:v>-1.6559187129298294</c:v>
                </c:pt>
                <c:pt idx="8">
                  <c:v>-1.6934583824350622</c:v>
                </c:pt>
                <c:pt idx="9">
                  <c:v>-1.7628494357921587</c:v>
                </c:pt>
                <c:pt idx="10">
                  <c:v>-2.2814638273740462</c:v>
                </c:pt>
                <c:pt idx="11">
                  <c:v>-2.803582175358891</c:v>
                </c:pt>
                <c:pt idx="12">
                  <c:v>-2.9384813377740953</c:v>
                </c:pt>
                <c:pt idx="13">
                  <c:v>-2.7881830728818482</c:v>
                </c:pt>
                <c:pt idx="14">
                  <c:v>-2.5665945164023487</c:v>
                </c:pt>
                <c:pt idx="15">
                  <c:v>-2.9248084172863944</c:v>
                </c:pt>
                <c:pt idx="16">
                  <c:v>-3.1949087460083292</c:v>
                </c:pt>
                <c:pt idx="17">
                  <c:v>-3.5550421686889622</c:v>
                </c:pt>
                <c:pt idx="18">
                  <c:v>-3.5387473373848835</c:v>
                </c:pt>
                <c:pt idx="19">
                  <c:v>-5.7541856762680954</c:v>
                </c:pt>
                <c:pt idx="20">
                  <c:v>-6.2288038689006475</c:v>
                </c:pt>
                <c:pt idx="21">
                  <c:v>-6.2721935357577792</c:v>
                </c:pt>
                <c:pt idx="22">
                  <c:v>-6.5752377173587702</c:v>
                </c:pt>
                <c:pt idx="23">
                  <c:v>-7.2011081484319241</c:v>
                </c:pt>
                <c:pt idx="24">
                  <c:v>-6.4595598104158238</c:v>
                </c:pt>
                <c:pt idx="25">
                  <c:v>-6.2082776569666436</c:v>
                </c:pt>
                <c:pt idx="26">
                  <c:v>-5.6160965592343448</c:v>
                </c:pt>
                <c:pt idx="27">
                  <c:v>-5.4460130785089396</c:v>
                </c:pt>
                <c:pt idx="28">
                  <c:v>-5.3057318514130589</c:v>
                </c:pt>
                <c:pt idx="29">
                  <c:v>-5.0110567792026073</c:v>
                </c:pt>
                <c:pt idx="30">
                  <c:v>-4.5498456898802795</c:v>
                </c:pt>
                <c:pt idx="31">
                  <c:v>-4.8930607397756489</c:v>
                </c:pt>
                <c:pt idx="32">
                  <c:v>-5.0417888398326367</c:v>
                </c:pt>
                <c:pt idx="33">
                  <c:v>-5.5195778914274918</c:v>
                </c:pt>
                <c:pt idx="34">
                  <c:v>-5.8291598778026419</c:v>
                </c:pt>
                <c:pt idx="35">
                  <c:v>-6.5824643912499177</c:v>
                </c:pt>
                <c:pt idx="36">
                  <c:v>-5.1270250485172628</c:v>
                </c:pt>
                <c:pt idx="37">
                  <c:v>-5.4330477070259011</c:v>
                </c:pt>
              </c:numCache>
            </c:numRef>
          </c:val>
        </c:ser>
        <c:ser>
          <c:idx val="4"/>
          <c:order val="6"/>
          <c:tx>
            <c:strRef>
              <c:f>'80_ábra_chart'!$F$14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14:$AR$14</c:f>
              <c:numCache>
                <c:formatCode>#,##0.0</c:formatCode>
                <c:ptCount val="38"/>
                <c:pt idx="0">
                  <c:v>5.4365452116576589E-4</c:v>
                </c:pt>
                <c:pt idx="1">
                  <c:v>7.0984597749716355E-2</c:v>
                </c:pt>
                <c:pt idx="2">
                  <c:v>0.51219891185915645</c:v>
                </c:pt>
                <c:pt idx="3">
                  <c:v>1.6322068377028276</c:v>
                </c:pt>
                <c:pt idx="4">
                  <c:v>2.4339132565491992</c:v>
                </c:pt>
                <c:pt idx="5">
                  <c:v>2.8563738098157323</c:v>
                </c:pt>
                <c:pt idx="6">
                  <c:v>4.2267961578397522</c:v>
                </c:pt>
                <c:pt idx="7">
                  <c:v>5.0622131439215465</c:v>
                </c:pt>
                <c:pt idx="8">
                  <c:v>5.9597766611187479</c:v>
                </c:pt>
                <c:pt idx="9">
                  <c:v>5.8447606503071103</c:v>
                </c:pt>
                <c:pt idx="10">
                  <c:v>6.0775912621136401</c:v>
                </c:pt>
                <c:pt idx="11">
                  <c:v>5.5521659206591512</c:v>
                </c:pt>
                <c:pt idx="12">
                  <c:v>5.8094328027486677</c:v>
                </c:pt>
                <c:pt idx="13">
                  <c:v>5.9399204156808807</c:v>
                </c:pt>
                <c:pt idx="14">
                  <c:v>6.6054334365397285</c:v>
                </c:pt>
                <c:pt idx="15">
                  <c:v>5.2856787395595903</c:v>
                </c:pt>
                <c:pt idx="16">
                  <c:v>6.5285337142621538</c:v>
                </c:pt>
                <c:pt idx="17">
                  <c:v>6.6501050960698231</c:v>
                </c:pt>
                <c:pt idx="18">
                  <c:v>7.2395124160928752</c:v>
                </c:pt>
                <c:pt idx="19">
                  <c:v>6.6030798375122215</c:v>
                </c:pt>
                <c:pt idx="20">
                  <c:v>7.4193294175753879</c:v>
                </c:pt>
                <c:pt idx="21">
                  <c:v>7.0330948759102228</c:v>
                </c:pt>
                <c:pt idx="22">
                  <c:v>6.9700540563088831</c:v>
                </c:pt>
                <c:pt idx="23">
                  <c:v>4.8100801423770472</c:v>
                </c:pt>
                <c:pt idx="24">
                  <c:v>5.2114744003434161</c:v>
                </c:pt>
                <c:pt idx="25">
                  <c:v>5.8234142160872855</c:v>
                </c:pt>
                <c:pt idx="26">
                  <c:v>5.7021554773917469</c:v>
                </c:pt>
                <c:pt idx="27">
                  <c:v>5.1763074923418806</c:v>
                </c:pt>
                <c:pt idx="28">
                  <c:v>5.7707379796806064</c:v>
                </c:pt>
                <c:pt idx="29">
                  <c:v>5.9929496247505298</c:v>
                </c:pt>
                <c:pt idx="30">
                  <c:v>6.124099089267439</c:v>
                </c:pt>
                <c:pt idx="31">
                  <c:v>6.0486153410829555</c:v>
                </c:pt>
                <c:pt idx="32">
                  <c:v>6.4823824383507418</c:v>
                </c:pt>
                <c:pt idx="33">
                  <c:v>6.1295777830173215</c:v>
                </c:pt>
                <c:pt idx="34">
                  <c:v>5.586437381962309</c:v>
                </c:pt>
                <c:pt idx="35">
                  <c:v>4.0382857177880993</c:v>
                </c:pt>
                <c:pt idx="36">
                  <c:v>5.0649898765573749</c:v>
                </c:pt>
                <c:pt idx="37">
                  <c:v>4.89017862465742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0294656"/>
        <c:axId val="80296192"/>
      </c:barChart>
      <c:lineChart>
        <c:grouping val="standard"/>
        <c:varyColors val="0"/>
        <c:ser>
          <c:idx val="7"/>
          <c:order val="5"/>
          <c:tx>
            <c:strRef>
              <c:f>'80_ábra_chart'!$F$8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8:$AR$8</c:f>
              <c:numCache>
                <c:formatCode>#,##0</c:formatCode>
                <c:ptCount val="38"/>
                <c:pt idx="0">
                  <c:v>114.60975958231117</c:v>
                </c:pt>
                <c:pt idx="1">
                  <c:v>113.84242540977694</c:v>
                </c:pt>
                <c:pt idx="2">
                  <c:v>113.87558346716756</c:v>
                </c:pt>
                <c:pt idx="3">
                  <c:v>113.19556857041826</c:v>
                </c:pt>
                <c:pt idx="4">
                  <c:v>111.39406982131874</c:v>
                </c:pt>
                <c:pt idx="5">
                  <c:v>111.67486954672393</c:v>
                </c:pt>
                <c:pt idx="6">
                  <c:v>113.11030717107245</c:v>
                </c:pt>
                <c:pt idx="7">
                  <c:v>113.24997849553749</c:v>
                </c:pt>
                <c:pt idx="8">
                  <c:v>116.1915050459789</c:v>
                </c:pt>
                <c:pt idx="9">
                  <c:v>112.77142531273093</c:v>
                </c:pt>
                <c:pt idx="10">
                  <c:v>112.85144551819603</c:v>
                </c:pt>
                <c:pt idx="11">
                  <c:v>106.89713623575936</c:v>
                </c:pt>
                <c:pt idx="12">
                  <c:v>111.03395524988082</c:v>
                </c:pt>
                <c:pt idx="13">
                  <c:v>110.44543009520331</c:v>
                </c:pt>
                <c:pt idx="14">
                  <c:v>110.62491975721922</c:v>
                </c:pt>
                <c:pt idx="15">
                  <c:v>107.64514377023666</c:v>
                </c:pt>
                <c:pt idx="16">
                  <c:v>108.08421522432903</c:v>
                </c:pt>
                <c:pt idx="17">
                  <c:v>109.01991420394369</c:v>
                </c:pt>
                <c:pt idx="18">
                  <c:v>108.08903924638102</c:v>
                </c:pt>
                <c:pt idx="19">
                  <c:v>104.56038101116893</c:v>
                </c:pt>
                <c:pt idx="20">
                  <c:v>105.56951470628493</c:v>
                </c:pt>
                <c:pt idx="21">
                  <c:v>104.0178980450744</c:v>
                </c:pt>
                <c:pt idx="22">
                  <c:v>102.75576751926936</c:v>
                </c:pt>
                <c:pt idx="23">
                  <c:v>99.340488302105996</c:v>
                </c:pt>
                <c:pt idx="24">
                  <c:v>103.83856611034794</c:v>
                </c:pt>
                <c:pt idx="25">
                  <c:v>101.6769757901538</c:v>
                </c:pt>
                <c:pt idx="26">
                  <c:v>96.23085910584598</c:v>
                </c:pt>
                <c:pt idx="27">
                  <c:v>95.033575090836848</c:v>
                </c:pt>
                <c:pt idx="28">
                  <c:v>94.825678105140895</c:v>
                </c:pt>
                <c:pt idx="29">
                  <c:v>96.259462591279515</c:v>
                </c:pt>
                <c:pt idx="30">
                  <c:v>95.536387947345489</c:v>
                </c:pt>
                <c:pt idx="31">
                  <c:v>94.157996847938506</c:v>
                </c:pt>
                <c:pt idx="32">
                  <c:v>94.551553322589427</c:v>
                </c:pt>
                <c:pt idx="33">
                  <c:v>93.839005600642082</c:v>
                </c:pt>
                <c:pt idx="34">
                  <c:v>90.534473718691231</c:v>
                </c:pt>
                <c:pt idx="35">
                  <c:v>85.376681994860746</c:v>
                </c:pt>
                <c:pt idx="36">
                  <c:v>88.325228987006696</c:v>
                </c:pt>
                <c:pt idx="37">
                  <c:v>87.818511068443456</c:v>
                </c:pt>
              </c:numCache>
            </c:numRef>
          </c:val>
          <c:smooth val="0"/>
        </c:ser>
        <c:ser>
          <c:idx val="5"/>
          <c:order val="7"/>
          <c:tx>
            <c:strRef>
              <c:f>'80_ábra_chart'!$F$9</c:f>
              <c:strCache>
                <c:ptCount val="1"/>
                <c:pt idx="0">
                  <c:v>Hitel/betét mutató (NHP nélkül, jobb skála)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80_ábra_chart'!$G$7:$AR$7</c:f>
              <c:strCache>
                <c:ptCount val="38"/>
                <c:pt idx="0">
                  <c:v>2013 jan.</c:v>
                </c:pt>
                <c:pt idx="1">
                  <c:v>febr.</c:v>
                </c:pt>
                <c:pt idx="2">
                  <c:v>márc.</c:v>
                </c:pt>
                <c:pt idx="3">
                  <c:v>ápr.</c:v>
                </c:pt>
                <c:pt idx="4">
                  <c:v>máj.</c:v>
                </c:pt>
                <c:pt idx="5">
                  <c:v>jún.</c:v>
                </c:pt>
                <c:pt idx="6">
                  <c:v>júl.</c:v>
                </c:pt>
                <c:pt idx="7">
                  <c:v>aug.</c:v>
                </c:pt>
                <c:pt idx="8">
                  <c:v>szept.</c:v>
                </c:pt>
                <c:pt idx="9">
                  <c:v>okt.</c:v>
                </c:pt>
                <c:pt idx="10">
                  <c:v>nov.</c:v>
                </c:pt>
                <c:pt idx="11">
                  <c:v>dec.</c:v>
                </c:pt>
                <c:pt idx="12">
                  <c:v>2014. jan.</c:v>
                </c:pt>
                <c:pt idx="13">
                  <c:v>febr.</c:v>
                </c:pt>
                <c:pt idx="14">
                  <c:v>márc.</c:v>
                </c:pt>
                <c:pt idx="15">
                  <c:v>ápr.</c:v>
                </c:pt>
                <c:pt idx="16">
                  <c:v>máj.</c:v>
                </c:pt>
                <c:pt idx="17">
                  <c:v>jún.</c:v>
                </c:pt>
                <c:pt idx="18">
                  <c:v>júl.</c:v>
                </c:pt>
                <c:pt idx="19">
                  <c:v>aug.</c:v>
                </c:pt>
                <c:pt idx="20">
                  <c:v>szept.</c:v>
                </c:pt>
                <c:pt idx="21">
                  <c:v>okt.</c:v>
                </c:pt>
                <c:pt idx="22">
                  <c:v>nov.</c:v>
                </c:pt>
                <c:pt idx="23">
                  <c:v>dec.</c:v>
                </c:pt>
                <c:pt idx="24">
                  <c:v>2015. jan.</c:v>
                </c:pt>
                <c:pt idx="25">
                  <c:v>febr.</c:v>
                </c:pt>
                <c:pt idx="26">
                  <c:v>márc.</c:v>
                </c:pt>
                <c:pt idx="27">
                  <c:v>ápr.</c:v>
                </c:pt>
                <c:pt idx="28">
                  <c:v>máj.</c:v>
                </c:pt>
                <c:pt idx="29">
                  <c:v>jún.</c:v>
                </c:pt>
                <c:pt idx="30">
                  <c:v>júl.</c:v>
                </c:pt>
                <c:pt idx="31">
                  <c:v>aug.</c:v>
                </c:pt>
                <c:pt idx="32">
                  <c:v>szept.</c:v>
                </c:pt>
                <c:pt idx="33">
                  <c:v>okt.</c:v>
                </c:pt>
                <c:pt idx="34">
                  <c:v>nov.</c:v>
                </c:pt>
                <c:pt idx="35">
                  <c:v>dec.</c:v>
                </c:pt>
                <c:pt idx="36">
                  <c:v>2016. jan.</c:v>
                </c:pt>
                <c:pt idx="37">
                  <c:v>febr.</c:v>
                </c:pt>
              </c:strCache>
            </c:strRef>
          </c:cat>
          <c:val>
            <c:numRef>
              <c:f>'80_ábra_chart'!$G$9:$AR$9</c:f>
              <c:numCache>
                <c:formatCode>#,##0</c:formatCode>
                <c:ptCount val="38"/>
                <c:pt idx="0">
                  <c:v>114.60975958231117</c:v>
                </c:pt>
                <c:pt idx="1">
                  <c:v>113.84242540977694</c:v>
                </c:pt>
                <c:pt idx="2">
                  <c:v>113.87558346716756</c:v>
                </c:pt>
                <c:pt idx="3">
                  <c:v>113.19556857041826</c:v>
                </c:pt>
                <c:pt idx="4">
                  <c:v>111.39406982131874</c:v>
                </c:pt>
                <c:pt idx="5">
                  <c:v>111.65574963642264</c:v>
                </c:pt>
                <c:pt idx="6">
                  <c:v>112.65072762211203</c:v>
                </c:pt>
                <c:pt idx="7">
                  <c:v>111.17310564882554</c:v>
                </c:pt>
                <c:pt idx="8">
                  <c:v>111.44088512806134</c:v>
                </c:pt>
                <c:pt idx="9">
                  <c:v>108.01543007197003</c:v>
                </c:pt>
                <c:pt idx="10">
                  <c:v>108.0702045084409</c:v>
                </c:pt>
                <c:pt idx="11">
                  <c:v>102.1818504403424</c:v>
                </c:pt>
                <c:pt idx="12">
                  <c:v>106.19282365054441</c:v>
                </c:pt>
                <c:pt idx="13">
                  <c:v>105.51615720421854</c:v>
                </c:pt>
                <c:pt idx="14">
                  <c:v>105.55977115767618</c:v>
                </c:pt>
                <c:pt idx="15">
                  <c:v>102.5742256766992</c:v>
                </c:pt>
                <c:pt idx="16">
                  <c:v>102.78205848051036</c:v>
                </c:pt>
                <c:pt idx="17">
                  <c:v>103.5294026177326</c:v>
                </c:pt>
                <c:pt idx="18">
                  <c:v>102.47954807638737</c:v>
                </c:pt>
                <c:pt idx="19">
                  <c:v>98.995182465641449</c:v>
                </c:pt>
                <c:pt idx="20">
                  <c:v>99.720257029207858</c:v>
                </c:pt>
                <c:pt idx="21">
                  <c:v>97.960693574620876</c:v>
                </c:pt>
                <c:pt idx="22">
                  <c:v>96.523494771767957</c:v>
                </c:pt>
                <c:pt idx="23">
                  <c:v>93.047799982964335</c:v>
                </c:pt>
                <c:pt idx="24">
                  <c:v>97.366983134462672</c:v>
                </c:pt>
                <c:pt idx="25">
                  <c:v>95.236760719033043</c:v>
                </c:pt>
                <c:pt idx="26">
                  <c:v>89.621193850678011</c:v>
                </c:pt>
                <c:pt idx="27">
                  <c:v>88.295733709011401</c:v>
                </c:pt>
                <c:pt idx="28">
                  <c:v>87.945470013358374</c:v>
                </c:pt>
                <c:pt idx="29">
                  <c:v>89.051278188498202</c:v>
                </c:pt>
                <c:pt idx="30">
                  <c:v>88.114477804880863</c:v>
                </c:pt>
                <c:pt idx="31">
                  <c:v>86.676747013887962</c:v>
                </c:pt>
                <c:pt idx="32">
                  <c:v>86.97885500082495</c:v>
                </c:pt>
                <c:pt idx="33">
                  <c:v>86.062679773596471</c:v>
                </c:pt>
                <c:pt idx="34">
                  <c:v>82.841855662549278</c:v>
                </c:pt>
                <c:pt idx="35">
                  <c:v>77.758631639922811</c:v>
                </c:pt>
                <c:pt idx="36">
                  <c:v>80.159052889100963</c:v>
                </c:pt>
                <c:pt idx="37">
                  <c:v>79.5605979580529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318848"/>
        <c:axId val="80320384"/>
      </c:lineChart>
      <c:catAx>
        <c:axId val="8029465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296192"/>
        <c:crosses val="autoZero"/>
        <c:auto val="1"/>
        <c:lblAlgn val="ctr"/>
        <c:lblOffset val="100"/>
        <c:noMultiLvlLbl val="0"/>
      </c:catAx>
      <c:valAx>
        <c:axId val="80296192"/>
        <c:scaling>
          <c:orientation val="minMax"/>
          <c:max val="1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százalékpont</a:t>
                </a:r>
              </a:p>
            </c:rich>
          </c:tx>
          <c:layout>
            <c:manualLayout>
              <c:xMode val="edge"/>
              <c:yMode val="edge"/>
              <c:x val="7.8158766578018804E-2"/>
              <c:y val="9.491818841793711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294656"/>
        <c:crosses val="autoZero"/>
        <c:crossBetween val="between"/>
        <c:majorUnit val="5"/>
      </c:valAx>
      <c:catAx>
        <c:axId val="80318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0320384"/>
        <c:crosses val="autoZero"/>
        <c:auto val="1"/>
        <c:lblAlgn val="ctr"/>
        <c:lblOffset val="100"/>
        <c:noMultiLvlLbl val="0"/>
      </c:catAx>
      <c:valAx>
        <c:axId val="80320384"/>
        <c:scaling>
          <c:orientation val="minMax"/>
          <c:max val="120"/>
          <c:min val="7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90371521440614633"/>
              <c:y val="9.877329163641779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0318848"/>
        <c:crosses val="max"/>
        <c:crossBetween val="between"/>
        <c:majorUnit val="5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7585727293649152E-3"/>
          <c:y val="0.80434945663738744"/>
          <c:w val="0.9947114962349255"/>
          <c:h val="0.18624246867879704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73612782522081E-2"/>
          <c:y val="0.11070099971905414"/>
          <c:w val="0.85125277443495584"/>
          <c:h val="0.5442993456758137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0_ábra_chart'!$E$11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1:$AR$11</c:f>
              <c:numCache>
                <c:formatCode>#,##0.0</c:formatCode>
                <c:ptCount val="38"/>
                <c:pt idx="0">
                  <c:v>-4.802702425309377E-3</c:v>
                </c:pt>
                <c:pt idx="1">
                  <c:v>0.3359590953714261</c:v>
                </c:pt>
                <c:pt idx="2">
                  <c:v>0.8005033753902282</c:v>
                </c:pt>
                <c:pt idx="3">
                  <c:v>-2.6648365626916522E-2</c:v>
                </c:pt>
                <c:pt idx="4">
                  <c:v>-0.84667500395759265</c:v>
                </c:pt>
                <c:pt idx="5">
                  <c:v>-1.1045344817450147</c:v>
                </c:pt>
                <c:pt idx="6">
                  <c:v>-0.9005817832148586</c:v>
                </c:pt>
                <c:pt idx="7">
                  <c:v>-1.0968749765436163</c:v>
                </c:pt>
                <c:pt idx="8">
                  <c:v>-1.2961495299685883</c:v>
                </c:pt>
                <c:pt idx="9">
                  <c:v>-2.1960609614213271</c:v>
                </c:pt>
                <c:pt idx="10">
                  <c:v>-1.9368919532675526</c:v>
                </c:pt>
                <c:pt idx="11">
                  <c:v>-2.5344279802710292</c:v>
                </c:pt>
                <c:pt idx="12">
                  <c:v>-1.6088265419419889</c:v>
                </c:pt>
                <c:pt idx="13">
                  <c:v>-1.8672385926257333</c:v>
                </c:pt>
                <c:pt idx="14">
                  <c:v>-2.4125246569852559</c:v>
                </c:pt>
                <c:pt idx="15">
                  <c:v>-2.7846286229704016</c:v>
                </c:pt>
                <c:pt idx="16">
                  <c:v>-3.1534979388974276</c:v>
                </c:pt>
                <c:pt idx="17">
                  <c:v>-2.7883652394796621</c:v>
                </c:pt>
                <c:pt idx="18">
                  <c:v>-2.772578212888003</c:v>
                </c:pt>
                <c:pt idx="19">
                  <c:v>-2.4669916574518687</c:v>
                </c:pt>
                <c:pt idx="20">
                  <c:v>-2.8909945562199733</c:v>
                </c:pt>
                <c:pt idx="21">
                  <c:v>-3.3632459259318694</c:v>
                </c:pt>
                <c:pt idx="22">
                  <c:v>-3.5463422869801793</c:v>
                </c:pt>
                <c:pt idx="23">
                  <c:v>-3.2863709405066692</c:v>
                </c:pt>
                <c:pt idx="24">
                  <c:v>-0.83625692557740372</c:v>
                </c:pt>
                <c:pt idx="25">
                  <c:v>-2.3283586384971215</c:v>
                </c:pt>
                <c:pt idx="26">
                  <c:v>-6.5783619477617252</c:v>
                </c:pt>
                <c:pt idx="27">
                  <c:v>-6.9742053688408374</c:v>
                </c:pt>
                <c:pt idx="28">
                  <c:v>-6.9738964852439302</c:v>
                </c:pt>
                <c:pt idx="29">
                  <c:v>-7.1453566758018505</c:v>
                </c:pt>
                <c:pt idx="30">
                  <c:v>-7.358145005794654</c:v>
                </c:pt>
                <c:pt idx="31">
                  <c:v>-7.5710066294358151</c:v>
                </c:pt>
                <c:pt idx="32">
                  <c:v>-7.7630562848314026</c:v>
                </c:pt>
                <c:pt idx="33">
                  <c:v>-7.9396020494151998</c:v>
                </c:pt>
                <c:pt idx="34">
                  <c:v>-8.2617214804954688</c:v>
                </c:pt>
                <c:pt idx="35">
                  <c:v>-8.7036675149096432</c:v>
                </c:pt>
                <c:pt idx="36">
                  <c:v>-8.9350169023838824</c:v>
                </c:pt>
                <c:pt idx="37">
                  <c:v>-9.068513199622144</c:v>
                </c:pt>
              </c:numCache>
            </c:numRef>
          </c:val>
        </c:ser>
        <c:ser>
          <c:idx val="0"/>
          <c:order val="1"/>
          <c:tx>
            <c:strRef>
              <c:f>'80_ábra_chart'!$E$10</c:f>
              <c:strCache>
                <c:ptCount val="1"/>
                <c:pt idx="0">
                  <c:v>Loans to non financial corporation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0:$AR$10</c:f>
              <c:numCache>
                <c:formatCode>#,##0.0</c:formatCode>
                <c:ptCount val="38"/>
                <c:pt idx="0">
                  <c:v>0.19822911859839962</c:v>
                </c:pt>
                <c:pt idx="1">
                  <c:v>0.1852364647029289</c:v>
                </c:pt>
                <c:pt idx="2">
                  <c:v>0.50502114352872929</c:v>
                </c:pt>
                <c:pt idx="3">
                  <c:v>-0.33930781934170234</c:v>
                </c:pt>
                <c:pt idx="4">
                  <c:v>-0.55542077499752951</c:v>
                </c:pt>
                <c:pt idx="5">
                  <c:v>-0.98588231650218061</c:v>
                </c:pt>
                <c:pt idx="6">
                  <c:v>-1.0907549214672054</c:v>
                </c:pt>
                <c:pt idx="7">
                  <c:v>-0.63096296294742893</c:v>
                </c:pt>
                <c:pt idx="8">
                  <c:v>0.49089063715409509</c:v>
                </c:pt>
                <c:pt idx="9">
                  <c:v>0.23509862015610189</c:v>
                </c:pt>
                <c:pt idx="10">
                  <c:v>0.43076251260923298</c:v>
                </c:pt>
                <c:pt idx="11">
                  <c:v>-1.586958281744804</c:v>
                </c:pt>
                <c:pt idx="12">
                  <c:v>-1.1887762939197974</c:v>
                </c:pt>
                <c:pt idx="13">
                  <c:v>-1.2828840110691089</c:v>
                </c:pt>
                <c:pt idx="14">
                  <c:v>-1.7974791543282804</c:v>
                </c:pt>
                <c:pt idx="15">
                  <c:v>-1.9144332265524149</c:v>
                </c:pt>
                <c:pt idx="16">
                  <c:v>-2.0940911973086584</c:v>
                </c:pt>
                <c:pt idx="17">
                  <c:v>-2.0888620450527795</c:v>
                </c:pt>
                <c:pt idx="18">
                  <c:v>-2.3287684965787263</c:v>
                </c:pt>
                <c:pt idx="19">
                  <c:v>-1.8439904788201522</c:v>
                </c:pt>
                <c:pt idx="20">
                  <c:v>-1.6672264892444821</c:v>
                </c:pt>
                <c:pt idx="21">
                  <c:v>-1.6009524071646186</c:v>
                </c:pt>
                <c:pt idx="22">
                  <c:v>-1.9078675525373938</c:v>
                </c:pt>
                <c:pt idx="23">
                  <c:v>-1.2956324279763645</c:v>
                </c:pt>
                <c:pt idx="24">
                  <c:v>-1.4936029988003705</c:v>
                </c:pt>
                <c:pt idx="25">
                  <c:v>-2.27311491221647</c:v>
                </c:pt>
                <c:pt idx="26">
                  <c:v>-3.8620298798581651</c:v>
                </c:pt>
                <c:pt idx="27">
                  <c:v>-4.0848386983786966</c:v>
                </c:pt>
                <c:pt idx="28">
                  <c:v>-3.722121403223881</c:v>
                </c:pt>
                <c:pt idx="29">
                  <c:v>-4.6886877859920242</c:v>
                </c:pt>
                <c:pt idx="30">
                  <c:v>-5.1824755164877718</c:v>
                </c:pt>
                <c:pt idx="31">
                  <c:v>-4.7772142900808383</c:v>
                </c:pt>
                <c:pt idx="32">
                  <c:v>-5.0443892778148491</c:v>
                </c:pt>
                <c:pt idx="33">
                  <c:v>-4.0642450002287767</c:v>
                </c:pt>
                <c:pt idx="34">
                  <c:v>-4.3101388759337649</c:v>
                </c:pt>
                <c:pt idx="35">
                  <c:v>-6.8976219342728644</c:v>
                </c:pt>
                <c:pt idx="36">
                  <c:v>-7.0187236344560437</c:v>
                </c:pt>
                <c:pt idx="37">
                  <c:v>-7.3222154735306644</c:v>
                </c:pt>
              </c:numCache>
            </c:numRef>
          </c:val>
        </c:ser>
        <c:ser>
          <c:idx val="2"/>
          <c:order val="2"/>
          <c:tx>
            <c:strRef>
              <c:f>'80_ábra_chart'!$E$12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2:$AR$12</c:f>
              <c:numCache>
                <c:formatCode>#,##0.0</c:formatCode>
                <c:ptCount val="38"/>
                <c:pt idx="0">
                  <c:v>-1.029348510591221</c:v>
                </c:pt>
                <c:pt idx="1">
                  <c:v>-1.1224146396223675</c:v>
                </c:pt>
                <c:pt idx="2">
                  <c:v>-0.97077558383520979</c:v>
                </c:pt>
                <c:pt idx="3">
                  <c:v>-1.057836285834266</c:v>
                </c:pt>
                <c:pt idx="4">
                  <c:v>-1.1141997715334588</c:v>
                </c:pt>
                <c:pt idx="5">
                  <c:v>-1.1526089873954362</c:v>
                </c:pt>
                <c:pt idx="6">
                  <c:v>-1.1749643877857401</c:v>
                </c:pt>
                <c:pt idx="7">
                  <c:v>-1.2981874864401433</c:v>
                </c:pt>
                <c:pt idx="8">
                  <c:v>-1.3767891800130403</c:v>
                </c:pt>
                <c:pt idx="9">
                  <c:v>-1.4707117654608457</c:v>
                </c:pt>
                <c:pt idx="10">
                  <c:v>-1.3809692891396754</c:v>
                </c:pt>
                <c:pt idx="11">
                  <c:v>-1.2359501607758239</c:v>
                </c:pt>
                <c:pt idx="12">
                  <c:v>-1.0234965846215294</c:v>
                </c:pt>
                <c:pt idx="13">
                  <c:v>-1.1134060029326123</c:v>
                </c:pt>
                <c:pt idx="14">
                  <c:v>-1.1844568269886222</c:v>
                </c:pt>
                <c:pt idx="15">
                  <c:v>-1.3037019330141155</c:v>
                </c:pt>
                <c:pt idx="16">
                  <c:v>-1.4352417505442023</c:v>
                </c:pt>
                <c:pt idx="17">
                  <c:v>-1.308454009664028</c:v>
                </c:pt>
                <c:pt idx="18">
                  <c:v>-1.2511686090713725</c:v>
                </c:pt>
                <c:pt idx="19">
                  <c:v>-1.2590576409841305</c:v>
                </c:pt>
                <c:pt idx="20">
                  <c:v>-1.2513917310454636</c:v>
                </c:pt>
                <c:pt idx="21">
                  <c:v>-1.368502094323184</c:v>
                </c:pt>
                <c:pt idx="22">
                  <c:v>-1.3702014051440468</c:v>
                </c:pt>
                <c:pt idx="23">
                  <c:v>-1.7827393924881121</c:v>
                </c:pt>
                <c:pt idx="24">
                  <c:v>-1.6964217753239272</c:v>
                </c:pt>
                <c:pt idx="25">
                  <c:v>-1.7328369464693845</c:v>
                </c:pt>
                <c:pt idx="26">
                  <c:v>-1.8917404885211357</c:v>
                </c:pt>
                <c:pt idx="27">
                  <c:v>-1.8968074926749654</c:v>
                </c:pt>
                <c:pt idx="28">
                  <c:v>-1.759976911120591</c:v>
                </c:pt>
                <c:pt idx="29">
                  <c:v>-1.024308117669718</c:v>
                </c:pt>
                <c:pt idx="30">
                  <c:v>-1.2554901314464006</c:v>
                </c:pt>
                <c:pt idx="31">
                  <c:v>-1.1557041829980617</c:v>
                </c:pt>
                <c:pt idx="32">
                  <c:v>-1.1997025501864551</c:v>
                </c:pt>
                <c:pt idx="33">
                  <c:v>-0.46893492072049719</c:v>
                </c:pt>
                <c:pt idx="34">
                  <c:v>-0.51900196333239035</c:v>
                </c:pt>
                <c:pt idx="35">
                  <c:v>0.22998782667179732</c:v>
                </c:pt>
                <c:pt idx="36">
                  <c:v>6.5035693267048167E-2</c:v>
                </c:pt>
                <c:pt idx="37">
                  <c:v>0.27875444988162401</c:v>
                </c:pt>
              </c:numCache>
            </c:numRef>
          </c:val>
        </c:ser>
        <c:ser>
          <c:idx val="3"/>
          <c:order val="3"/>
          <c:tx>
            <c:strRef>
              <c:f>'80_ábra_chart'!$E$13</c:f>
              <c:strCache>
                <c:ptCount val="1"/>
                <c:pt idx="0">
                  <c:v>Deposits held by non financial corporation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3:$AR$13</c:f>
              <c:numCache>
                <c:formatCode>#,##0.0</c:formatCode>
                <c:ptCount val="38"/>
                <c:pt idx="0">
                  <c:v>0.23393323004135932</c:v>
                </c:pt>
                <c:pt idx="1">
                  <c:v>-0.2489504713646179</c:v>
                </c:pt>
                <c:pt idx="2">
                  <c:v>-1.4247336537087683</c:v>
                </c:pt>
                <c:pt idx="3">
                  <c:v>-1.293296143245005</c:v>
                </c:pt>
                <c:pt idx="4">
                  <c:v>-1.545551061496808</c:v>
                </c:pt>
                <c:pt idx="5">
                  <c:v>-0.85678882673073786</c:v>
                </c:pt>
                <c:pt idx="6">
                  <c:v>-0.97160127428307952</c:v>
                </c:pt>
                <c:pt idx="7">
                  <c:v>-2.0635134388752276</c:v>
                </c:pt>
                <c:pt idx="8">
                  <c:v>-1.2622728218861992</c:v>
                </c:pt>
                <c:pt idx="9">
                  <c:v>-2.7381060730558673</c:v>
                </c:pt>
                <c:pt idx="10">
                  <c:v>-2.9528080543305304</c:v>
                </c:pt>
                <c:pt idx="11">
                  <c:v>-4.755990708617337</c:v>
                </c:pt>
                <c:pt idx="12">
                  <c:v>-2.6807769632118821</c:v>
                </c:pt>
                <c:pt idx="13">
                  <c:v>-3.0266755170667801</c:v>
                </c:pt>
                <c:pt idx="14">
                  <c:v>-2.5675171736684201</c:v>
                </c:pt>
                <c:pt idx="15">
                  <c:v>-2.9621223170363025</c:v>
                </c:pt>
                <c:pt idx="16">
                  <c:v>-2.8027570826413069</c:v>
                </c:pt>
                <c:pt idx="17">
                  <c:v>-2.2435197932414259</c:v>
                </c:pt>
                <c:pt idx="18">
                  <c:v>-3.5262343072518756</c:v>
                </c:pt>
                <c:pt idx="19">
                  <c:v>-4.9062054856968027</c:v>
                </c:pt>
                <c:pt idx="20">
                  <c:v>-3.997579228215197</c:v>
                </c:pt>
                <c:pt idx="21">
                  <c:v>-4.5276412132840758</c:v>
                </c:pt>
                <c:pt idx="22">
                  <c:v>-4.8871951733758756</c:v>
                </c:pt>
                <c:pt idx="23">
                  <c:v>-6.2112908802472422</c:v>
                </c:pt>
                <c:pt idx="24">
                  <c:v>-5.2477187206105356</c:v>
                </c:pt>
                <c:pt idx="25">
                  <c:v>-5.7567728407115295</c:v>
                </c:pt>
                <c:pt idx="26">
                  <c:v>-5.0449131401400829</c:v>
                </c:pt>
                <c:pt idx="27">
                  <c:v>-5.2483486842311571</c:v>
                </c:pt>
                <c:pt idx="28">
                  <c:v>-6.8222740719181454</c:v>
                </c:pt>
                <c:pt idx="29">
                  <c:v>-5.3701955498354454</c:v>
                </c:pt>
                <c:pt idx="30">
                  <c:v>-5.6160918521402339</c:v>
                </c:pt>
                <c:pt idx="31">
                  <c:v>-7.1171857758376822</c:v>
                </c:pt>
                <c:pt idx="32">
                  <c:v>-6.3581897916528618</c:v>
                </c:pt>
                <c:pt idx="33">
                  <c:v>-8.230742287675497</c:v>
                </c:pt>
                <c:pt idx="34">
                  <c:v>-10.506221163676049</c:v>
                </c:pt>
                <c:pt idx="35">
                  <c:v>-11.767960710406342</c:v>
                </c:pt>
                <c:pt idx="36">
                  <c:v>-9.7522310849869935</c:v>
                </c:pt>
                <c:pt idx="37">
                  <c:v>-9.5255156343592535</c:v>
                </c:pt>
              </c:numCache>
            </c:numRef>
          </c:val>
        </c:ser>
        <c:ser>
          <c:idx val="6"/>
          <c:order val="4"/>
          <c:tx>
            <c:strRef>
              <c:f>'80_ábra_chart'!$E$15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5:$AR$15</c:f>
              <c:numCache>
                <c:formatCode>#,##0.0</c:formatCode>
                <c:ptCount val="38"/>
                <c:pt idx="0">
                  <c:v>6.8666561783404703E-2</c:v>
                </c:pt>
                <c:pt idx="1">
                  <c:v>-0.54634031927024485</c:v>
                </c:pt>
                <c:pt idx="2">
                  <c:v>-0.61259347074826642</c:v>
                </c:pt>
                <c:pt idx="3">
                  <c:v>-0.68215745413072293</c:v>
                </c:pt>
                <c:pt idx="4">
                  <c:v>-1.7252907300261942</c:v>
                </c:pt>
                <c:pt idx="5">
                  <c:v>-1.8300185996636482</c:v>
                </c:pt>
                <c:pt idx="6">
                  <c:v>-1.8908914534773951</c:v>
                </c:pt>
                <c:pt idx="7">
                  <c:v>-1.6559187129298294</c:v>
                </c:pt>
                <c:pt idx="8">
                  <c:v>-1.6934583824350622</c:v>
                </c:pt>
                <c:pt idx="9">
                  <c:v>-1.7628494357921587</c:v>
                </c:pt>
                <c:pt idx="10">
                  <c:v>-2.2814638273740462</c:v>
                </c:pt>
                <c:pt idx="11">
                  <c:v>-2.803582175358891</c:v>
                </c:pt>
                <c:pt idx="12">
                  <c:v>-2.9384813377740953</c:v>
                </c:pt>
                <c:pt idx="13">
                  <c:v>-2.7881830728818482</c:v>
                </c:pt>
                <c:pt idx="14">
                  <c:v>-2.5665945164023487</c:v>
                </c:pt>
                <c:pt idx="15">
                  <c:v>-2.9248084172863944</c:v>
                </c:pt>
                <c:pt idx="16">
                  <c:v>-3.1949087460083292</c:v>
                </c:pt>
                <c:pt idx="17">
                  <c:v>-3.5550421686889622</c:v>
                </c:pt>
                <c:pt idx="18">
                  <c:v>-3.5387473373848835</c:v>
                </c:pt>
                <c:pt idx="19">
                  <c:v>-5.7541856762680954</c:v>
                </c:pt>
                <c:pt idx="20">
                  <c:v>-6.2288038689006475</c:v>
                </c:pt>
                <c:pt idx="21">
                  <c:v>-6.2721935357577792</c:v>
                </c:pt>
                <c:pt idx="22">
                  <c:v>-6.5752377173587702</c:v>
                </c:pt>
                <c:pt idx="23">
                  <c:v>-7.2011081484319241</c:v>
                </c:pt>
                <c:pt idx="24">
                  <c:v>-6.4595598104158238</c:v>
                </c:pt>
                <c:pt idx="25">
                  <c:v>-6.2082776569666436</c:v>
                </c:pt>
                <c:pt idx="26">
                  <c:v>-5.6160965592343448</c:v>
                </c:pt>
                <c:pt idx="27">
                  <c:v>-5.4460130785089396</c:v>
                </c:pt>
                <c:pt idx="28">
                  <c:v>-5.3057318514130589</c:v>
                </c:pt>
                <c:pt idx="29">
                  <c:v>-5.0110567792026073</c:v>
                </c:pt>
                <c:pt idx="30">
                  <c:v>-4.5498456898802795</c:v>
                </c:pt>
                <c:pt idx="31">
                  <c:v>-4.8930607397756489</c:v>
                </c:pt>
                <c:pt idx="32">
                  <c:v>-5.0417888398326367</c:v>
                </c:pt>
                <c:pt idx="33">
                  <c:v>-5.5195778914274918</c:v>
                </c:pt>
                <c:pt idx="34">
                  <c:v>-5.8291598778026419</c:v>
                </c:pt>
                <c:pt idx="35">
                  <c:v>-6.5824643912499177</c:v>
                </c:pt>
                <c:pt idx="36">
                  <c:v>-5.1270250485172628</c:v>
                </c:pt>
                <c:pt idx="37">
                  <c:v>-5.4330477070259011</c:v>
                </c:pt>
              </c:numCache>
            </c:numRef>
          </c:val>
        </c:ser>
        <c:ser>
          <c:idx val="4"/>
          <c:order val="6"/>
          <c:tx>
            <c:strRef>
              <c:f>'80_ábra_chart'!$E$14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14:$AR$14</c:f>
              <c:numCache>
                <c:formatCode>#,##0.0</c:formatCode>
                <c:ptCount val="38"/>
                <c:pt idx="0">
                  <c:v>5.4365452116576589E-4</c:v>
                </c:pt>
                <c:pt idx="1">
                  <c:v>7.0984597749716355E-2</c:v>
                </c:pt>
                <c:pt idx="2">
                  <c:v>0.51219891185915645</c:v>
                </c:pt>
                <c:pt idx="3">
                  <c:v>1.6322068377028276</c:v>
                </c:pt>
                <c:pt idx="4">
                  <c:v>2.4339132565491992</c:v>
                </c:pt>
                <c:pt idx="5">
                  <c:v>2.8563738098157323</c:v>
                </c:pt>
                <c:pt idx="6">
                  <c:v>4.2267961578397522</c:v>
                </c:pt>
                <c:pt idx="7">
                  <c:v>5.0622131439215465</c:v>
                </c:pt>
                <c:pt idx="8">
                  <c:v>5.9597766611187479</c:v>
                </c:pt>
                <c:pt idx="9">
                  <c:v>5.8447606503071103</c:v>
                </c:pt>
                <c:pt idx="10">
                  <c:v>6.0775912621136401</c:v>
                </c:pt>
                <c:pt idx="11">
                  <c:v>5.5521659206591512</c:v>
                </c:pt>
                <c:pt idx="12">
                  <c:v>5.8094328027486677</c:v>
                </c:pt>
                <c:pt idx="13">
                  <c:v>5.9399204156808807</c:v>
                </c:pt>
                <c:pt idx="14">
                  <c:v>6.6054334365397285</c:v>
                </c:pt>
                <c:pt idx="15">
                  <c:v>5.2856787395595903</c:v>
                </c:pt>
                <c:pt idx="16">
                  <c:v>6.5285337142621538</c:v>
                </c:pt>
                <c:pt idx="17">
                  <c:v>6.6501050960698231</c:v>
                </c:pt>
                <c:pt idx="18">
                  <c:v>7.2395124160928752</c:v>
                </c:pt>
                <c:pt idx="19">
                  <c:v>6.6030798375122215</c:v>
                </c:pt>
                <c:pt idx="20">
                  <c:v>7.4193294175753879</c:v>
                </c:pt>
                <c:pt idx="21">
                  <c:v>7.0330948759102228</c:v>
                </c:pt>
                <c:pt idx="22">
                  <c:v>6.9700540563088831</c:v>
                </c:pt>
                <c:pt idx="23">
                  <c:v>4.8100801423770472</c:v>
                </c:pt>
                <c:pt idx="24">
                  <c:v>5.2114744003434161</c:v>
                </c:pt>
                <c:pt idx="25">
                  <c:v>5.8234142160872855</c:v>
                </c:pt>
                <c:pt idx="26">
                  <c:v>5.7021554773917469</c:v>
                </c:pt>
                <c:pt idx="27">
                  <c:v>5.1763074923418806</c:v>
                </c:pt>
                <c:pt idx="28">
                  <c:v>5.7707379796806064</c:v>
                </c:pt>
                <c:pt idx="29">
                  <c:v>5.9929496247505298</c:v>
                </c:pt>
                <c:pt idx="30">
                  <c:v>6.124099089267439</c:v>
                </c:pt>
                <c:pt idx="31">
                  <c:v>6.0486153410829555</c:v>
                </c:pt>
                <c:pt idx="32">
                  <c:v>6.4823824383507418</c:v>
                </c:pt>
                <c:pt idx="33">
                  <c:v>6.1295777830173215</c:v>
                </c:pt>
                <c:pt idx="34">
                  <c:v>5.586437381962309</c:v>
                </c:pt>
                <c:pt idx="35">
                  <c:v>4.0382857177880993</c:v>
                </c:pt>
                <c:pt idx="36">
                  <c:v>5.0649898765573749</c:v>
                </c:pt>
                <c:pt idx="37">
                  <c:v>4.890178624657426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224448"/>
        <c:axId val="81225984"/>
      </c:barChart>
      <c:lineChart>
        <c:grouping val="standard"/>
        <c:varyColors val="0"/>
        <c:ser>
          <c:idx val="7"/>
          <c:order val="5"/>
          <c:tx>
            <c:strRef>
              <c:f>'80_ábra_chart'!$E$8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8:$AR$8</c:f>
              <c:numCache>
                <c:formatCode>#,##0</c:formatCode>
                <c:ptCount val="38"/>
                <c:pt idx="0">
                  <c:v>114.60975958231117</c:v>
                </c:pt>
                <c:pt idx="1">
                  <c:v>113.84242540977694</c:v>
                </c:pt>
                <c:pt idx="2">
                  <c:v>113.87558346716756</c:v>
                </c:pt>
                <c:pt idx="3">
                  <c:v>113.19556857041826</c:v>
                </c:pt>
                <c:pt idx="4">
                  <c:v>111.39406982131874</c:v>
                </c:pt>
                <c:pt idx="5">
                  <c:v>111.67486954672393</c:v>
                </c:pt>
                <c:pt idx="6">
                  <c:v>113.11030717107245</c:v>
                </c:pt>
                <c:pt idx="7">
                  <c:v>113.24997849553749</c:v>
                </c:pt>
                <c:pt idx="8">
                  <c:v>116.1915050459789</c:v>
                </c:pt>
                <c:pt idx="9">
                  <c:v>112.77142531273093</c:v>
                </c:pt>
                <c:pt idx="10">
                  <c:v>112.85144551819603</c:v>
                </c:pt>
                <c:pt idx="11">
                  <c:v>106.89713623575936</c:v>
                </c:pt>
                <c:pt idx="12">
                  <c:v>111.03395524988082</c:v>
                </c:pt>
                <c:pt idx="13">
                  <c:v>110.44543009520331</c:v>
                </c:pt>
                <c:pt idx="14">
                  <c:v>110.62491975721922</c:v>
                </c:pt>
                <c:pt idx="15">
                  <c:v>107.64514377023666</c:v>
                </c:pt>
                <c:pt idx="16">
                  <c:v>108.08421522432903</c:v>
                </c:pt>
                <c:pt idx="17">
                  <c:v>109.01991420394369</c:v>
                </c:pt>
                <c:pt idx="18">
                  <c:v>108.08903924638102</c:v>
                </c:pt>
                <c:pt idx="19">
                  <c:v>104.56038101116893</c:v>
                </c:pt>
                <c:pt idx="20">
                  <c:v>105.56951470628493</c:v>
                </c:pt>
                <c:pt idx="21">
                  <c:v>104.0178980450744</c:v>
                </c:pt>
                <c:pt idx="22">
                  <c:v>102.75576751926936</c:v>
                </c:pt>
                <c:pt idx="23">
                  <c:v>99.340488302105996</c:v>
                </c:pt>
                <c:pt idx="24">
                  <c:v>103.83856611034794</c:v>
                </c:pt>
                <c:pt idx="25">
                  <c:v>101.6769757901538</c:v>
                </c:pt>
                <c:pt idx="26">
                  <c:v>96.23085910584598</c:v>
                </c:pt>
                <c:pt idx="27">
                  <c:v>95.033575090836848</c:v>
                </c:pt>
                <c:pt idx="28">
                  <c:v>94.825678105140895</c:v>
                </c:pt>
                <c:pt idx="29">
                  <c:v>96.259462591279515</c:v>
                </c:pt>
                <c:pt idx="30">
                  <c:v>95.536387947345489</c:v>
                </c:pt>
                <c:pt idx="31">
                  <c:v>94.157996847938506</c:v>
                </c:pt>
                <c:pt idx="32">
                  <c:v>94.551553322589427</c:v>
                </c:pt>
                <c:pt idx="33">
                  <c:v>93.839005600642082</c:v>
                </c:pt>
                <c:pt idx="34">
                  <c:v>90.534473718691231</c:v>
                </c:pt>
                <c:pt idx="35">
                  <c:v>85.376681994860746</c:v>
                </c:pt>
                <c:pt idx="36">
                  <c:v>88.325228987006696</c:v>
                </c:pt>
                <c:pt idx="37">
                  <c:v>87.818511068443456</c:v>
                </c:pt>
              </c:numCache>
            </c:numRef>
          </c:val>
          <c:smooth val="0"/>
        </c:ser>
        <c:ser>
          <c:idx val="5"/>
          <c:order val="7"/>
          <c:tx>
            <c:strRef>
              <c:f>'80_ábra_chart'!$E$9</c:f>
              <c:strCache>
                <c:ptCount val="1"/>
                <c:pt idx="0">
                  <c:v>Loan-to-deposit ratio (excluded FGS, RHS)</c:v>
                </c:pt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'80_ábra_chart'!$G$6:$AR$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0_ábra_chart'!$G$9:$AR$9</c:f>
              <c:numCache>
                <c:formatCode>#,##0</c:formatCode>
                <c:ptCount val="38"/>
                <c:pt idx="0">
                  <c:v>114.60975958231117</c:v>
                </c:pt>
                <c:pt idx="1">
                  <c:v>113.84242540977694</c:v>
                </c:pt>
                <c:pt idx="2">
                  <c:v>113.87558346716756</c:v>
                </c:pt>
                <c:pt idx="3">
                  <c:v>113.19556857041826</c:v>
                </c:pt>
                <c:pt idx="4">
                  <c:v>111.39406982131874</c:v>
                </c:pt>
                <c:pt idx="5">
                  <c:v>111.65574963642264</c:v>
                </c:pt>
                <c:pt idx="6">
                  <c:v>112.65072762211203</c:v>
                </c:pt>
                <c:pt idx="7">
                  <c:v>111.17310564882554</c:v>
                </c:pt>
                <c:pt idx="8">
                  <c:v>111.44088512806134</c:v>
                </c:pt>
                <c:pt idx="9">
                  <c:v>108.01543007197003</c:v>
                </c:pt>
                <c:pt idx="10">
                  <c:v>108.0702045084409</c:v>
                </c:pt>
                <c:pt idx="11">
                  <c:v>102.1818504403424</c:v>
                </c:pt>
                <c:pt idx="12">
                  <c:v>106.19282365054441</c:v>
                </c:pt>
                <c:pt idx="13">
                  <c:v>105.51615720421854</c:v>
                </c:pt>
                <c:pt idx="14">
                  <c:v>105.55977115767618</c:v>
                </c:pt>
                <c:pt idx="15">
                  <c:v>102.5742256766992</c:v>
                </c:pt>
                <c:pt idx="16">
                  <c:v>102.78205848051036</c:v>
                </c:pt>
                <c:pt idx="17">
                  <c:v>103.5294026177326</c:v>
                </c:pt>
                <c:pt idx="18">
                  <c:v>102.47954807638737</c:v>
                </c:pt>
                <c:pt idx="19">
                  <c:v>98.995182465641449</c:v>
                </c:pt>
                <c:pt idx="20">
                  <c:v>99.720257029207858</c:v>
                </c:pt>
                <c:pt idx="21">
                  <c:v>97.960693574620876</c:v>
                </c:pt>
                <c:pt idx="22">
                  <c:v>96.523494771767957</c:v>
                </c:pt>
                <c:pt idx="23">
                  <c:v>93.047799982964335</c:v>
                </c:pt>
                <c:pt idx="24">
                  <c:v>97.366983134462672</c:v>
                </c:pt>
                <c:pt idx="25">
                  <c:v>95.236760719033043</c:v>
                </c:pt>
                <c:pt idx="26">
                  <c:v>89.621193850678011</c:v>
                </c:pt>
                <c:pt idx="27">
                  <c:v>88.295733709011401</c:v>
                </c:pt>
                <c:pt idx="28">
                  <c:v>87.945470013358374</c:v>
                </c:pt>
                <c:pt idx="29">
                  <c:v>89.051278188498202</c:v>
                </c:pt>
                <c:pt idx="30">
                  <c:v>88.114477804880863</c:v>
                </c:pt>
                <c:pt idx="31">
                  <c:v>86.676747013887962</c:v>
                </c:pt>
                <c:pt idx="32">
                  <c:v>86.97885500082495</c:v>
                </c:pt>
                <c:pt idx="33">
                  <c:v>86.062679773596471</c:v>
                </c:pt>
                <c:pt idx="34">
                  <c:v>82.841855662549278</c:v>
                </c:pt>
                <c:pt idx="35">
                  <c:v>77.758631639922811</c:v>
                </c:pt>
                <c:pt idx="36">
                  <c:v>80.159052889100963</c:v>
                </c:pt>
                <c:pt idx="37">
                  <c:v>79.56059795805293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48640"/>
        <c:axId val="81250176"/>
      </c:lineChart>
      <c:catAx>
        <c:axId val="81224448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225984"/>
        <c:crosses val="autoZero"/>
        <c:auto val="1"/>
        <c:lblAlgn val="ctr"/>
        <c:lblOffset val="100"/>
        <c:noMultiLvlLbl val="0"/>
      </c:catAx>
      <c:valAx>
        <c:axId val="81225984"/>
        <c:scaling>
          <c:orientation val="minMax"/>
          <c:max val="1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/>
                  <a:t>percentage</a:t>
                </a:r>
                <a:r>
                  <a:rPr lang="hu-HU" sz="1600" baseline="0"/>
                  <a:t> poi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7.0598620714191207E-2"/>
              <c:y val="1.687064101027906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224448"/>
        <c:crosses val="autoZero"/>
        <c:crossBetween val="between"/>
        <c:majorUnit val="5"/>
      </c:valAx>
      <c:catAx>
        <c:axId val="8124864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1250176"/>
        <c:crosses val="autoZero"/>
        <c:auto val="1"/>
        <c:lblAlgn val="ctr"/>
        <c:lblOffset val="100"/>
        <c:noMultiLvlLbl val="0"/>
      </c:catAx>
      <c:valAx>
        <c:axId val="81250176"/>
        <c:scaling>
          <c:orientation val="minMax"/>
          <c:max val="120"/>
          <c:min val="7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 b="0"/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2015001373059793"/>
              <c:y val="3.574957260857576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248640"/>
        <c:crosses val="max"/>
        <c:crossBetween val="between"/>
        <c:majorUnit val="5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8248275892739009E-3"/>
          <c:y val="0.83492569935978789"/>
          <c:w val="0.98588027585716165"/>
          <c:h val="0.15331420728544265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646944444444462E-2"/>
          <c:y val="6.765111111111112E-2"/>
          <c:w val="0.84670611111111149"/>
          <c:h val="0.78463277777777751"/>
        </c:manualLayout>
      </c:layout>
      <c:lineChart>
        <c:grouping val="standard"/>
        <c:varyColors val="0"/>
        <c:ser>
          <c:idx val="0"/>
          <c:order val="0"/>
          <c:tx>
            <c:strRef>
              <c:f>'81_ábra_chart'!$D$9</c:f>
              <c:strCache>
                <c:ptCount val="1"/>
                <c:pt idx="0">
                  <c:v>Átlag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9"/>
            <c:spPr>
              <a:noFill/>
              <a:ln w="28575">
                <a:solidFill>
                  <a:schemeClr val="tx2">
                    <a:lumMod val="75000"/>
                  </a:schemeClr>
                </a:solidFill>
              </a:ln>
            </c:spPr>
          </c:marker>
          <c:cat>
            <c:numRef>
              <c:f>'81_ábra_chart'!$F$8:$M$8</c:f>
              <c:numCache>
                <c:formatCode>General</c:formatCod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numCache>
            </c:numRef>
          </c:cat>
          <c:val>
            <c:numRef>
              <c:f>'81_ábra_chart'!$F$9:$M$9</c:f>
              <c:numCache>
                <c:formatCode>0.0</c:formatCode>
                <c:ptCount val="8"/>
                <c:pt idx="0">
                  <c:v>152.00359685910846</c:v>
                </c:pt>
                <c:pt idx="1">
                  <c:v>134.63297343437932</c:v>
                </c:pt>
                <c:pt idx="2">
                  <c:v>140.43171373114944</c:v>
                </c:pt>
                <c:pt idx="3">
                  <c:v>129.84991560364244</c:v>
                </c:pt>
                <c:pt idx="4">
                  <c:v>114.47711116501684</c:v>
                </c:pt>
                <c:pt idx="5">
                  <c:v>107.527856883553</c:v>
                </c:pt>
                <c:pt idx="6">
                  <c:v>100.84788721139286</c:v>
                </c:pt>
                <c:pt idx="7">
                  <c:v>83.80156363024254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273216"/>
        <c:axId val="81274752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val>
            <c:numRef>
              <c:f>'81_ábra_chart'!$F$10:$M$10</c:f>
              <c:numCache>
                <c:formatCode>0.0</c:formatCode>
                <c:ptCount val="8"/>
                <c:pt idx="0">
                  <c:v>123.84040367904674</c:v>
                </c:pt>
                <c:pt idx="1">
                  <c:v>133.18500728551206</c:v>
                </c:pt>
                <c:pt idx="2">
                  <c:v>148.97341354312843</c:v>
                </c:pt>
                <c:pt idx="3">
                  <c:v>128.46099484461988</c:v>
                </c:pt>
                <c:pt idx="4">
                  <c:v>107.44516284769453</c:v>
                </c:pt>
                <c:pt idx="5">
                  <c:v>73.353065589747217</c:v>
                </c:pt>
                <c:pt idx="6">
                  <c:v>60.104276097039815</c:v>
                </c:pt>
                <c:pt idx="7">
                  <c:v>71.96297031793118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81_ábra_chart'!$F$11:$M$11</c:f>
              <c:numCache>
                <c:formatCode>0.0</c:formatCode>
                <c:ptCount val="8"/>
                <c:pt idx="0">
                  <c:v>241.07393170493785</c:v>
                </c:pt>
                <c:pt idx="1">
                  <c:v>199.53190596267649</c:v>
                </c:pt>
                <c:pt idx="2">
                  <c:v>223.87965425473686</c:v>
                </c:pt>
                <c:pt idx="3">
                  <c:v>212.14461871315675</c:v>
                </c:pt>
                <c:pt idx="4">
                  <c:v>196.329052558526</c:v>
                </c:pt>
                <c:pt idx="5">
                  <c:v>161.69974454764869</c:v>
                </c:pt>
                <c:pt idx="6">
                  <c:v>145.57428051594357</c:v>
                </c:pt>
                <c:pt idx="7">
                  <c:v>121.8180080108645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81_ábra_chart'!$F$12:$M$12</c:f>
              <c:numCache>
                <c:formatCode>0.0</c:formatCode>
                <c:ptCount val="8"/>
                <c:pt idx="0">
                  <c:v>56.350182749238641</c:v>
                </c:pt>
                <c:pt idx="1">
                  <c:v>51.229959421755296</c:v>
                </c:pt>
                <c:pt idx="2">
                  <c:v>52.048741219626351</c:v>
                </c:pt>
                <c:pt idx="3">
                  <c:v>52.380876325934288</c:v>
                </c:pt>
                <c:pt idx="4">
                  <c:v>49.500583943133883</c:v>
                </c:pt>
                <c:pt idx="5">
                  <c:v>56.285317977554492</c:v>
                </c:pt>
                <c:pt idx="6">
                  <c:v>45.426810732132715</c:v>
                </c:pt>
                <c:pt idx="7">
                  <c:v>43.621821582775191</c:v>
                </c:pt>
              </c:numCache>
            </c:numRef>
          </c:val>
          <c:smooth val="0"/>
        </c:ser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81_ábra_chart'!$F$13:$M$13</c:f>
              <c:numCache>
                <c:formatCode>0.0</c:formatCode>
                <c:ptCount val="8"/>
                <c:pt idx="0">
                  <c:v>159.77992041490108</c:v>
                </c:pt>
                <c:pt idx="1">
                  <c:v>163.36093897213564</c:v>
                </c:pt>
                <c:pt idx="2">
                  <c:v>185.87262860821286</c:v>
                </c:pt>
                <c:pt idx="3">
                  <c:v>161.38581298290421</c:v>
                </c:pt>
                <c:pt idx="4">
                  <c:v>147.19157219534145</c:v>
                </c:pt>
                <c:pt idx="5">
                  <c:v>111.35230518904828</c:v>
                </c:pt>
                <c:pt idx="6">
                  <c:v>112.97257588220816</c:v>
                </c:pt>
                <c:pt idx="7">
                  <c:v>83.275284809290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gradFill>
                <a:gsLst>
                  <a:gs pos="100000">
                    <a:schemeClr val="bg2">
                      <a:lumMod val="90000"/>
                      <a:alpha val="34000"/>
                    </a:schemeClr>
                  </a:gs>
                  <a:gs pos="0">
                    <a:schemeClr val="bg2">
                      <a:alpha val="29000"/>
                    </a:schemeClr>
                  </a:gs>
                  <a:gs pos="0">
                    <a:schemeClr val="bg2">
                      <a:alpha val="30000"/>
                    </a:schemeClr>
                  </a:gs>
                </a:gsLst>
                <a:lin ang="5400000" scaled="0"/>
              </a:gradFill>
            </c:spPr>
          </c:upBars>
          <c:downBars/>
        </c:upDownBars>
        <c:axId val="81278080"/>
        <c:axId val="81276288"/>
      </c:stockChart>
      <c:catAx>
        <c:axId val="812732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274752"/>
        <c:crosses val="autoZero"/>
        <c:auto val="1"/>
        <c:lblAlgn val="ctr"/>
        <c:lblOffset val="100"/>
        <c:tickLblSkip val="1"/>
        <c:noMultiLvlLbl val="0"/>
      </c:catAx>
      <c:valAx>
        <c:axId val="81274752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273216"/>
        <c:crosses val="autoZero"/>
        <c:crossBetween val="between"/>
        <c:majorUnit val="25"/>
      </c:valAx>
      <c:valAx>
        <c:axId val="81276288"/>
        <c:scaling>
          <c:orientation val="minMax"/>
          <c:max val="2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278080"/>
        <c:crosses val="max"/>
        <c:crossBetween val="between"/>
        <c:majorUnit val="25"/>
      </c:valAx>
      <c:catAx>
        <c:axId val="81278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1276288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9.471680555555563E-2"/>
          <c:y val="0.7763790740740748"/>
          <c:w val="0.21333861111111119"/>
          <c:h val="6.3717407407407445E-2"/>
        </c:manualLayout>
      </c:layout>
      <c:overlay val="0"/>
      <c:spPr>
        <a:ln w="12700">
          <a:noFill/>
        </a:ln>
      </c:spPr>
      <c:txPr>
        <a:bodyPr/>
        <a:lstStyle/>
        <a:p>
          <a:pPr>
            <a:defRPr sz="1600">
              <a:latin typeface="Trebuchet MS" panose="020B060302020202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6646944444444462E-2"/>
          <c:y val="6.765111111111112E-2"/>
          <c:w val="0.84670611111111149"/>
          <c:h val="0.78463277777777751"/>
        </c:manualLayout>
      </c:layout>
      <c:lineChart>
        <c:grouping val="standard"/>
        <c:varyColors val="0"/>
        <c:ser>
          <c:idx val="0"/>
          <c:order val="0"/>
          <c:tx>
            <c:strRef>
              <c:f>'81_ábra_chart'!$E$9</c:f>
              <c:strCache>
                <c:ptCount val="1"/>
                <c:pt idx="0">
                  <c:v>Average</c:v>
                </c:pt>
              </c:strCache>
            </c:strRef>
          </c:tx>
          <c:spPr>
            <a:ln>
              <a:noFill/>
            </a:ln>
          </c:spPr>
          <c:marker>
            <c:symbol val="x"/>
            <c:size val="9"/>
            <c:spPr>
              <a:noFill/>
              <a:ln w="28575">
                <a:solidFill>
                  <a:schemeClr val="tx2">
                    <a:lumMod val="75000"/>
                  </a:schemeClr>
                </a:solidFill>
              </a:ln>
            </c:spPr>
          </c:marker>
          <c:cat>
            <c:numRef>
              <c:f>'81_ábra_chart'!$F$8:$M$8</c:f>
              <c:numCache>
                <c:formatCode>General</c:formatCod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numCache>
            </c:numRef>
          </c:cat>
          <c:val>
            <c:numRef>
              <c:f>'81_ábra_chart'!$F$9:$M$9</c:f>
              <c:numCache>
                <c:formatCode>0.0</c:formatCode>
                <c:ptCount val="8"/>
                <c:pt idx="0">
                  <c:v>152.00359685910846</c:v>
                </c:pt>
                <c:pt idx="1">
                  <c:v>134.63297343437932</c:v>
                </c:pt>
                <c:pt idx="2">
                  <c:v>140.43171373114944</c:v>
                </c:pt>
                <c:pt idx="3">
                  <c:v>129.84991560364244</c:v>
                </c:pt>
                <c:pt idx="4">
                  <c:v>114.47711116501684</c:v>
                </c:pt>
                <c:pt idx="5">
                  <c:v>107.527856883553</c:v>
                </c:pt>
                <c:pt idx="6">
                  <c:v>100.84788721139286</c:v>
                </c:pt>
                <c:pt idx="7">
                  <c:v>83.80156363024254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93088"/>
        <c:axId val="81594624"/>
      </c:lineChart>
      <c:stockChart>
        <c:ser>
          <c:idx val="1"/>
          <c:order val="1"/>
          <c:spPr>
            <a:ln w="28575">
              <a:noFill/>
            </a:ln>
          </c:spPr>
          <c:marker>
            <c:symbol val="none"/>
          </c:marker>
          <c:val>
            <c:numRef>
              <c:f>'81_ábra_chart'!$F$10:$M$10</c:f>
              <c:numCache>
                <c:formatCode>0.0</c:formatCode>
                <c:ptCount val="8"/>
                <c:pt idx="0">
                  <c:v>123.84040367904674</c:v>
                </c:pt>
                <c:pt idx="1">
                  <c:v>133.18500728551206</c:v>
                </c:pt>
                <c:pt idx="2">
                  <c:v>148.97341354312843</c:v>
                </c:pt>
                <c:pt idx="3">
                  <c:v>128.46099484461988</c:v>
                </c:pt>
                <c:pt idx="4">
                  <c:v>107.44516284769453</c:v>
                </c:pt>
                <c:pt idx="5">
                  <c:v>73.353065589747217</c:v>
                </c:pt>
                <c:pt idx="6">
                  <c:v>60.104276097039815</c:v>
                </c:pt>
                <c:pt idx="7">
                  <c:v>71.96297031793118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val>
            <c:numRef>
              <c:f>'81_ábra_chart'!$F$11:$M$11</c:f>
              <c:numCache>
                <c:formatCode>0.0</c:formatCode>
                <c:ptCount val="8"/>
                <c:pt idx="0">
                  <c:v>241.07393170493785</c:v>
                </c:pt>
                <c:pt idx="1">
                  <c:v>199.53190596267649</c:v>
                </c:pt>
                <c:pt idx="2">
                  <c:v>223.87965425473686</c:v>
                </c:pt>
                <c:pt idx="3">
                  <c:v>212.14461871315675</c:v>
                </c:pt>
                <c:pt idx="4">
                  <c:v>196.329052558526</c:v>
                </c:pt>
                <c:pt idx="5">
                  <c:v>161.69974454764869</c:v>
                </c:pt>
                <c:pt idx="6">
                  <c:v>145.57428051594357</c:v>
                </c:pt>
                <c:pt idx="7">
                  <c:v>121.8180080108645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val>
            <c:numRef>
              <c:f>'81_ábra_chart'!$F$12:$M$12</c:f>
              <c:numCache>
                <c:formatCode>0.0</c:formatCode>
                <c:ptCount val="8"/>
                <c:pt idx="0">
                  <c:v>56.350182749238641</c:v>
                </c:pt>
                <c:pt idx="1">
                  <c:v>51.229959421755296</c:v>
                </c:pt>
                <c:pt idx="2">
                  <c:v>52.048741219626351</c:v>
                </c:pt>
                <c:pt idx="3">
                  <c:v>52.380876325934288</c:v>
                </c:pt>
                <c:pt idx="4">
                  <c:v>49.500583943133883</c:v>
                </c:pt>
                <c:pt idx="5">
                  <c:v>56.285317977554492</c:v>
                </c:pt>
                <c:pt idx="6">
                  <c:v>45.426810732132715</c:v>
                </c:pt>
                <c:pt idx="7">
                  <c:v>43.621821582775191</c:v>
                </c:pt>
              </c:numCache>
            </c:numRef>
          </c:val>
          <c:smooth val="0"/>
        </c:ser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Ref>
              <c:f>'81_ábra_chart'!$F$13:$M$13</c:f>
              <c:numCache>
                <c:formatCode>0.0</c:formatCode>
                <c:ptCount val="8"/>
                <c:pt idx="0">
                  <c:v>159.77992041490108</c:v>
                </c:pt>
                <c:pt idx="1">
                  <c:v>163.36093897213564</c:v>
                </c:pt>
                <c:pt idx="2">
                  <c:v>185.87262860821286</c:v>
                </c:pt>
                <c:pt idx="3">
                  <c:v>161.38581298290421</c:v>
                </c:pt>
                <c:pt idx="4">
                  <c:v>147.19157219534145</c:v>
                </c:pt>
                <c:pt idx="5">
                  <c:v>111.35230518904828</c:v>
                </c:pt>
                <c:pt idx="6">
                  <c:v>112.97257588220816</c:v>
                </c:pt>
                <c:pt idx="7">
                  <c:v>83.27528480929099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gradFill>
                <a:gsLst>
                  <a:gs pos="100000">
                    <a:schemeClr val="bg2">
                      <a:lumMod val="90000"/>
                      <a:alpha val="34000"/>
                    </a:schemeClr>
                  </a:gs>
                  <a:gs pos="0">
                    <a:schemeClr val="bg2">
                      <a:alpha val="29000"/>
                    </a:schemeClr>
                  </a:gs>
                  <a:gs pos="0">
                    <a:schemeClr val="bg2">
                      <a:alpha val="30000"/>
                    </a:schemeClr>
                  </a:gs>
                </a:gsLst>
                <a:lin ang="5400000" scaled="0"/>
              </a:gradFill>
            </c:spPr>
          </c:upBars>
          <c:downBars/>
        </c:upDownBars>
        <c:axId val="81597952"/>
        <c:axId val="81596416"/>
      </c:stockChart>
      <c:catAx>
        <c:axId val="815930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594624"/>
        <c:crosses val="autoZero"/>
        <c:auto val="1"/>
        <c:lblAlgn val="ctr"/>
        <c:lblOffset val="100"/>
        <c:tickLblSkip val="1"/>
        <c:noMultiLvlLbl val="0"/>
      </c:catAx>
      <c:valAx>
        <c:axId val="81594624"/>
        <c:scaling>
          <c:orientation val="minMax"/>
          <c:max val="25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593088"/>
        <c:crosses val="autoZero"/>
        <c:crossBetween val="between"/>
        <c:majorUnit val="25"/>
      </c:valAx>
      <c:valAx>
        <c:axId val="81596416"/>
        <c:scaling>
          <c:orientation val="minMax"/>
          <c:max val="25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1600">
                <a:latin typeface="Trebuchet MS" panose="020B0603020202020204" pitchFamily="34" charset="0"/>
              </a:defRPr>
            </a:pPr>
            <a:endParaRPr lang="hu-HU"/>
          </a:p>
        </c:txPr>
        <c:crossAx val="81597952"/>
        <c:crosses val="max"/>
        <c:crossBetween val="between"/>
        <c:majorUnit val="25"/>
      </c:valAx>
      <c:catAx>
        <c:axId val="815979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1596416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9.471680555555563E-2"/>
          <c:y val="0.7763790740740748"/>
          <c:w val="0.21333861111111119"/>
          <c:h val="6.3717407407407445E-2"/>
        </c:manualLayout>
      </c:layout>
      <c:overlay val="0"/>
      <c:spPr>
        <a:ln w="12700">
          <a:noFill/>
        </a:ln>
      </c:spPr>
      <c:txPr>
        <a:bodyPr/>
        <a:lstStyle/>
        <a:p>
          <a:pPr>
            <a:defRPr sz="1600">
              <a:latin typeface="Trebuchet MS" panose="020B0603020202020204" pitchFamily="34" charset="0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1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79497237652633"/>
          <c:y val="6.9891750805406452E-2"/>
          <c:w val="0.81530418309520658"/>
          <c:h val="0.5807632758839533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2_ábra_chart'!$E$10</c:f>
              <c:strCache>
                <c:ptCount val="1"/>
                <c:pt idx="0">
                  <c:v>Bankbetét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7:$M$7</c:f>
              <c:strCache>
                <c:ptCount val="8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2_ábra_chart'!$F$10:$M$10</c:f>
              <c:numCache>
                <c:formatCode>#,##0</c:formatCode>
                <c:ptCount val="8"/>
                <c:pt idx="0">
                  <c:v>-224.79</c:v>
                </c:pt>
                <c:pt idx="1">
                  <c:v>-277.87699999999995</c:v>
                </c:pt>
                <c:pt idx="2">
                  <c:v>-299.62399999999997</c:v>
                </c:pt>
                <c:pt idx="3">
                  <c:v>7.4820000000000846</c:v>
                </c:pt>
                <c:pt idx="4">
                  <c:v>62.956000000000017</c:v>
                </c:pt>
                <c:pt idx="5">
                  <c:v>29.726999999999975</c:v>
                </c:pt>
                <c:pt idx="6">
                  <c:v>-19.495999999999981</c:v>
                </c:pt>
                <c:pt idx="7">
                  <c:v>253.07300000000009</c:v>
                </c:pt>
              </c:numCache>
            </c:numRef>
          </c:val>
        </c:ser>
        <c:ser>
          <c:idx val="0"/>
          <c:order val="1"/>
          <c:tx>
            <c:strRef>
              <c:f>'82_ábra_chart'!$E$9</c:f>
              <c:strCache>
                <c:ptCount val="1"/>
                <c:pt idx="0">
                  <c:v>Befektetési jegyek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7:$M$7</c:f>
              <c:strCache>
                <c:ptCount val="8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2_ábra_chart'!$F$9:$M$9</c:f>
              <c:numCache>
                <c:formatCode>#,##0</c:formatCode>
                <c:ptCount val="8"/>
                <c:pt idx="0">
                  <c:v>216.447</c:v>
                </c:pt>
                <c:pt idx="1">
                  <c:v>329.73</c:v>
                </c:pt>
                <c:pt idx="2">
                  <c:v>532.82000000000005</c:v>
                </c:pt>
                <c:pt idx="3">
                  <c:v>639.42100000000005</c:v>
                </c:pt>
                <c:pt idx="4">
                  <c:v>672.43000000000006</c:v>
                </c:pt>
                <c:pt idx="5">
                  <c:v>670.18000000000006</c:v>
                </c:pt>
                <c:pt idx="6">
                  <c:v>667.54700000000003</c:v>
                </c:pt>
                <c:pt idx="7">
                  <c:v>700.61</c:v>
                </c:pt>
              </c:numCache>
            </c:numRef>
          </c:val>
        </c:ser>
        <c:ser>
          <c:idx val="2"/>
          <c:order val="2"/>
          <c:tx>
            <c:strRef>
              <c:f>'82_ábra_chart'!$E$11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7:$M$7</c:f>
              <c:strCache>
                <c:ptCount val="8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2_ábra_chart'!$F$11:$M$11</c:f>
              <c:numCache>
                <c:formatCode>#,##0</c:formatCode>
                <c:ptCount val="8"/>
                <c:pt idx="0">
                  <c:v>86.525999999999996</c:v>
                </c:pt>
                <c:pt idx="1">
                  <c:v>179.37200000000001</c:v>
                </c:pt>
                <c:pt idx="2">
                  <c:v>297.73500000000001</c:v>
                </c:pt>
                <c:pt idx="3">
                  <c:v>470.66800000000001</c:v>
                </c:pt>
                <c:pt idx="4">
                  <c:v>612.95799999999997</c:v>
                </c:pt>
                <c:pt idx="5">
                  <c:v>818.44599999999991</c:v>
                </c:pt>
                <c:pt idx="6">
                  <c:v>949.20699999999988</c:v>
                </c:pt>
                <c:pt idx="7">
                  <c:v>1093.204</c:v>
                </c:pt>
              </c:numCache>
            </c:numRef>
          </c:val>
        </c:ser>
        <c:ser>
          <c:idx val="3"/>
          <c:order val="3"/>
          <c:tx>
            <c:strRef>
              <c:f>'82_ábra_chart'!$E$12</c:f>
              <c:strCache>
                <c:ptCount val="1"/>
                <c:pt idx="0">
                  <c:v>Állampapírok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7:$M$7</c:f>
              <c:strCache>
                <c:ptCount val="8"/>
                <c:pt idx="0">
                  <c:v>2014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</c:strCache>
            </c:strRef>
          </c:cat>
          <c:val>
            <c:numRef>
              <c:f>'82_ábra_chart'!$F$12:$M$12</c:f>
              <c:numCache>
                <c:formatCode>#,##0</c:formatCode>
                <c:ptCount val="8"/>
                <c:pt idx="0">
                  <c:v>151.15600000000001</c:v>
                </c:pt>
                <c:pt idx="1">
                  <c:v>295.84699999999998</c:v>
                </c:pt>
                <c:pt idx="2">
                  <c:v>258.83</c:v>
                </c:pt>
                <c:pt idx="3">
                  <c:v>314.20400000000001</c:v>
                </c:pt>
                <c:pt idx="4">
                  <c:v>455.803</c:v>
                </c:pt>
                <c:pt idx="5">
                  <c:v>690.45299999999997</c:v>
                </c:pt>
                <c:pt idx="6">
                  <c:v>906.89799999999991</c:v>
                </c:pt>
                <c:pt idx="7">
                  <c:v>1150.19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1675776"/>
        <c:axId val="81677312"/>
      </c:barChart>
      <c:lineChart>
        <c:grouping val="standard"/>
        <c:varyColors val="0"/>
        <c:ser>
          <c:idx val="5"/>
          <c:order val="4"/>
          <c:tx>
            <c:strRef>
              <c:f>'82_ábra_chart'!$E$13</c:f>
              <c:strCache>
                <c:ptCount val="1"/>
                <c:pt idx="0">
                  <c:v>Lekötött éven belüli betétek átlagos kamata (jobb skála)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3:$M$13</c:f>
              <c:numCache>
                <c:formatCode>#,##0.0</c:formatCode>
                <c:ptCount val="8"/>
                <c:pt idx="0">
                  <c:v>2.1523142972333331</c:v>
                </c:pt>
                <c:pt idx="1">
                  <c:v>1.8508911053666666</c:v>
                </c:pt>
                <c:pt idx="2">
                  <c:v>1.6024045622</c:v>
                </c:pt>
                <c:pt idx="3">
                  <c:v>1.5585458860999999</c:v>
                </c:pt>
                <c:pt idx="4">
                  <c:v>1.5861356753333336</c:v>
                </c:pt>
                <c:pt idx="5">
                  <c:v>1.1879404425333333</c:v>
                </c:pt>
                <c:pt idx="6">
                  <c:v>0.90442960923333338</c:v>
                </c:pt>
                <c:pt idx="7">
                  <c:v>1.006560940833333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82_ábra_chart'!$E$14</c:f>
              <c:strCache>
                <c:ptCount val="1"/>
                <c:pt idx="0">
                  <c:v>Kamatozó Kincstárjegy kamata (jobb skála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4:$M$14</c:f>
              <c:numCache>
                <c:formatCode>#,##0.0</c:formatCode>
                <c:ptCount val="8"/>
                <c:pt idx="0">
                  <c:v>3.625</c:v>
                </c:pt>
                <c:pt idx="1">
                  <c:v>3.1625000000000001</c:v>
                </c:pt>
                <c:pt idx="2">
                  <c:v>2.6500000000000004</c:v>
                </c:pt>
                <c:pt idx="3">
                  <c:v>2.5</c:v>
                </c:pt>
                <c:pt idx="4">
                  <c:v>2.75</c:v>
                </c:pt>
                <c:pt idx="5">
                  <c:v>3</c:v>
                </c:pt>
                <c:pt idx="6">
                  <c:v>2.75</c:v>
                </c:pt>
                <c:pt idx="7">
                  <c:v>2.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679488"/>
        <c:axId val="81681024"/>
      </c:lineChart>
      <c:catAx>
        <c:axId val="81675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81677312"/>
        <c:crosses val="autoZero"/>
        <c:auto val="1"/>
        <c:lblAlgn val="ctr"/>
        <c:lblOffset val="100"/>
        <c:noMultiLvlLbl val="0"/>
      </c:catAx>
      <c:valAx>
        <c:axId val="8167731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56412392895359"/>
              <c:y val="1.840029255602309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675776"/>
        <c:crosses val="autoZero"/>
        <c:crossBetween val="between"/>
      </c:valAx>
      <c:catAx>
        <c:axId val="81679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1681024"/>
        <c:crosses val="autoZero"/>
        <c:auto val="1"/>
        <c:lblAlgn val="ctr"/>
        <c:lblOffset val="100"/>
        <c:noMultiLvlLbl val="0"/>
      </c:catAx>
      <c:valAx>
        <c:axId val="81681024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0.89488952769792651"/>
              <c:y val="2.0753702083535882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1679488"/>
        <c:crosses val="max"/>
        <c:crossBetween val="between"/>
        <c:majorUnit val="1"/>
      </c:val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2131955727756345E-2"/>
          <c:y val="0.81607928638549976"/>
          <c:w val="0.91261620075268357"/>
          <c:h val="6.6785540696301826E-2"/>
        </c:manualLayout>
      </c:layout>
      <c:overlay val="0"/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1" l="0.70000000000000062" r="0.70000000000000062" t="0.750000000000001" header="0.30000000000000032" footer="0.30000000000000032"/>
    <c:pageSetup/>
  </c:printSettings>
  <c:userShapes r:id="rId1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79497237652633"/>
          <c:y val="6.9891750805406452E-2"/>
          <c:w val="0.81530418309520658"/>
          <c:h val="0.5807632758839533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82_ábra_chart'!$D$10</c:f>
              <c:strCache>
                <c:ptCount val="1"/>
                <c:pt idx="0">
                  <c:v>Bank deposit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0:$M$10</c:f>
              <c:numCache>
                <c:formatCode>#,##0</c:formatCode>
                <c:ptCount val="8"/>
                <c:pt idx="0">
                  <c:v>-224.79</c:v>
                </c:pt>
                <c:pt idx="1">
                  <c:v>-277.87699999999995</c:v>
                </c:pt>
                <c:pt idx="2">
                  <c:v>-299.62399999999997</c:v>
                </c:pt>
                <c:pt idx="3">
                  <c:v>7.4820000000000846</c:v>
                </c:pt>
                <c:pt idx="4">
                  <c:v>62.956000000000017</c:v>
                </c:pt>
                <c:pt idx="5">
                  <c:v>29.726999999999975</c:v>
                </c:pt>
                <c:pt idx="6">
                  <c:v>-19.495999999999981</c:v>
                </c:pt>
                <c:pt idx="7">
                  <c:v>253.07300000000009</c:v>
                </c:pt>
              </c:numCache>
            </c:numRef>
          </c:val>
        </c:ser>
        <c:ser>
          <c:idx val="0"/>
          <c:order val="1"/>
          <c:tx>
            <c:strRef>
              <c:f>'82_ábra_chart'!$D$9</c:f>
              <c:strCache>
                <c:ptCount val="1"/>
                <c:pt idx="0">
                  <c:v>Investment fund unit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9:$M$9</c:f>
              <c:numCache>
                <c:formatCode>#,##0</c:formatCode>
                <c:ptCount val="8"/>
                <c:pt idx="0">
                  <c:v>216.447</c:v>
                </c:pt>
                <c:pt idx="1">
                  <c:v>329.73</c:v>
                </c:pt>
                <c:pt idx="2">
                  <c:v>532.82000000000005</c:v>
                </c:pt>
                <c:pt idx="3">
                  <c:v>639.42100000000005</c:v>
                </c:pt>
                <c:pt idx="4">
                  <c:v>672.43000000000006</c:v>
                </c:pt>
                <c:pt idx="5">
                  <c:v>670.18000000000006</c:v>
                </c:pt>
                <c:pt idx="6">
                  <c:v>667.54700000000003</c:v>
                </c:pt>
                <c:pt idx="7">
                  <c:v>700.61</c:v>
                </c:pt>
              </c:numCache>
            </c:numRef>
          </c:val>
        </c:ser>
        <c:ser>
          <c:idx val="2"/>
          <c:order val="2"/>
          <c:tx>
            <c:strRef>
              <c:f>'82_ábra_chart'!$D$11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1:$M$11</c:f>
              <c:numCache>
                <c:formatCode>#,##0</c:formatCode>
                <c:ptCount val="8"/>
                <c:pt idx="0">
                  <c:v>86.525999999999996</c:v>
                </c:pt>
                <c:pt idx="1">
                  <c:v>179.37200000000001</c:v>
                </c:pt>
                <c:pt idx="2">
                  <c:v>297.73500000000001</c:v>
                </c:pt>
                <c:pt idx="3">
                  <c:v>470.66800000000001</c:v>
                </c:pt>
                <c:pt idx="4">
                  <c:v>612.95799999999997</c:v>
                </c:pt>
                <c:pt idx="5">
                  <c:v>818.44599999999991</c:v>
                </c:pt>
                <c:pt idx="6">
                  <c:v>949.20699999999988</c:v>
                </c:pt>
                <c:pt idx="7">
                  <c:v>1093.204</c:v>
                </c:pt>
              </c:numCache>
            </c:numRef>
          </c:val>
        </c:ser>
        <c:ser>
          <c:idx val="3"/>
          <c:order val="3"/>
          <c:tx>
            <c:strRef>
              <c:f>'82_ábra_chart'!$D$12</c:f>
              <c:strCache>
                <c:ptCount val="1"/>
                <c:pt idx="0">
                  <c:v>Government debt securitie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2:$M$12</c:f>
              <c:numCache>
                <c:formatCode>#,##0</c:formatCode>
                <c:ptCount val="8"/>
                <c:pt idx="0">
                  <c:v>151.15600000000001</c:v>
                </c:pt>
                <c:pt idx="1">
                  <c:v>295.84699999999998</c:v>
                </c:pt>
                <c:pt idx="2">
                  <c:v>258.83</c:v>
                </c:pt>
                <c:pt idx="3">
                  <c:v>314.20400000000001</c:v>
                </c:pt>
                <c:pt idx="4">
                  <c:v>455.803</c:v>
                </c:pt>
                <c:pt idx="5">
                  <c:v>690.45299999999997</c:v>
                </c:pt>
                <c:pt idx="6">
                  <c:v>906.89799999999991</c:v>
                </c:pt>
                <c:pt idx="7">
                  <c:v>1150.19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576704"/>
        <c:axId val="83578240"/>
      </c:barChart>
      <c:lineChart>
        <c:grouping val="standard"/>
        <c:varyColors val="0"/>
        <c:ser>
          <c:idx val="5"/>
          <c:order val="4"/>
          <c:tx>
            <c:strRef>
              <c:f>'82_ábra_chart'!$D$13</c:f>
              <c:strCache>
                <c:ptCount val="1"/>
                <c:pt idx="0">
                  <c:v>Interest rate of deposits with maturity up to 1 year (right-hand scale)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  <a:prstDash val="dash"/>
            </a:ln>
          </c:spPr>
          <c:marker>
            <c:symbol val="none"/>
          </c:marker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3:$M$13</c:f>
              <c:numCache>
                <c:formatCode>#,##0.0</c:formatCode>
                <c:ptCount val="8"/>
                <c:pt idx="0">
                  <c:v>2.1523142972333331</c:v>
                </c:pt>
                <c:pt idx="1">
                  <c:v>1.8508911053666666</c:v>
                </c:pt>
                <c:pt idx="2">
                  <c:v>1.6024045622</c:v>
                </c:pt>
                <c:pt idx="3">
                  <c:v>1.5585458860999999</c:v>
                </c:pt>
                <c:pt idx="4">
                  <c:v>1.5861356753333336</c:v>
                </c:pt>
                <c:pt idx="5">
                  <c:v>1.1879404425333333</c:v>
                </c:pt>
                <c:pt idx="6">
                  <c:v>0.90442960923333338</c:v>
                </c:pt>
                <c:pt idx="7">
                  <c:v>1.006560940833333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82_ábra_chart'!$D$14</c:f>
              <c:strCache>
                <c:ptCount val="1"/>
                <c:pt idx="0">
                  <c:v>Interest rate of interest bearing Treasury Bills (right-hand scale)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strRef>
              <c:f>'82_ábra_chart'!$F$8:$M$8</c:f>
              <c:strCache>
                <c:ptCount val="8"/>
                <c:pt idx="0">
                  <c:v>2014Q1</c:v>
                </c:pt>
                <c:pt idx="1">
                  <c:v>2014Q2</c:v>
                </c:pt>
                <c:pt idx="2">
                  <c:v>2014Q3</c:v>
                </c:pt>
                <c:pt idx="3">
                  <c:v>2014Q4</c:v>
                </c:pt>
                <c:pt idx="4">
                  <c:v>2015Q1</c:v>
                </c:pt>
                <c:pt idx="5">
                  <c:v>2015Q2</c:v>
                </c:pt>
                <c:pt idx="6">
                  <c:v>2015Q3</c:v>
                </c:pt>
                <c:pt idx="7">
                  <c:v>2015Q4</c:v>
                </c:pt>
              </c:strCache>
            </c:strRef>
          </c:cat>
          <c:val>
            <c:numRef>
              <c:f>'82_ábra_chart'!$F$14:$M$14</c:f>
              <c:numCache>
                <c:formatCode>#,##0.0</c:formatCode>
                <c:ptCount val="8"/>
                <c:pt idx="0">
                  <c:v>3.625</c:v>
                </c:pt>
                <c:pt idx="1">
                  <c:v>3.1625000000000001</c:v>
                </c:pt>
                <c:pt idx="2">
                  <c:v>2.6500000000000004</c:v>
                </c:pt>
                <c:pt idx="3">
                  <c:v>2.5</c:v>
                </c:pt>
                <c:pt idx="4">
                  <c:v>2.75</c:v>
                </c:pt>
                <c:pt idx="5">
                  <c:v>3</c:v>
                </c:pt>
                <c:pt idx="6">
                  <c:v>2.75</c:v>
                </c:pt>
                <c:pt idx="7">
                  <c:v>2.7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592704"/>
        <c:axId val="83594240"/>
      </c:lineChart>
      <c:catAx>
        <c:axId val="8357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/>
            </a:pPr>
            <a:endParaRPr lang="hu-HU"/>
          </a:p>
        </c:txPr>
        <c:crossAx val="83578240"/>
        <c:crosses val="autoZero"/>
        <c:auto val="1"/>
        <c:lblAlgn val="ctr"/>
        <c:lblOffset val="100"/>
        <c:noMultiLvlLbl val="0"/>
      </c:catAx>
      <c:valAx>
        <c:axId val="835782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 b="0"/>
                  <a:t>HUF</a:t>
                </a:r>
                <a:r>
                  <a:rPr lang="hu-HU" sz="1600" b="0" baseline="0"/>
                  <a:t> Bn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10256412392895359"/>
              <c:y val="1.840029255602309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3576704"/>
        <c:crosses val="autoZero"/>
        <c:crossBetween val="between"/>
      </c:valAx>
      <c:catAx>
        <c:axId val="835927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83594240"/>
        <c:crosses val="autoZero"/>
        <c:auto val="1"/>
        <c:lblAlgn val="ctr"/>
        <c:lblOffset val="100"/>
        <c:noMultiLvlLbl val="0"/>
      </c:catAx>
      <c:valAx>
        <c:axId val="83594240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 sz="1600" b="0"/>
                  <a:t>per</a:t>
                </a:r>
                <a:r>
                  <a:rPr lang="hu-HU" sz="1600" b="0" baseline="0"/>
                  <a:t> cen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0.82533291666666664"/>
              <c:y val="2.3105555555555556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/>
            </a:pPr>
            <a:endParaRPr lang="hu-HU"/>
          </a:p>
        </c:txPr>
        <c:crossAx val="83592704"/>
        <c:crosses val="max"/>
        <c:crossBetween val="between"/>
        <c:majorUnit val="1"/>
      </c:val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2131955727756345E-2"/>
          <c:y val="0.81607928638549976"/>
          <c:w val="0.91261620075268357"/>
          <c:h val="6.6785540696301826E-2"/>
        </c:manualLayout>
      </c:layout>
      <c:overlay val="0"/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0000000000001" l="0.70000000000000062" r="0.70000000000000062" t="0.750000000000001" header="0.30000000000000032" footer="0.30000000000000032"/>
    <c:pageSetup/>
  </c:printSettings>
  <c:userShapes r:id="rId1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56040222222222225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83_ábra_chart'!$H$8</c:f>
              <c:strCache>
                <c:ptCount val="1"/>
                <c:pt idx="0">
                  <c:v>Rövid hátralévő futamidejű (eredetileg rövid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val>
            <c:numRef>
              <c:f>'83_ábra_chart'!$H$9:$H$41</c:f>
              <c:numCache>
                <c:formatCode>#,##0.0</c:formatCode>
                <c:ptCount val="33"/>
                <c:pt idx="0">
                  <c:v>10.108879549660703</c:v>
                </c:pt>
                <c:pt idx="1">
                  <c:v>11.234911192676034</c:v>
                </c:pt>
                <c:pt idx="2">
                  <c:v>11.267249249496237</c:v>
                </c:pt>
                <c:pt idx="3">
                  <c:v>12.451654203489689</c:v>
                </c:pt>
                <c:pt idx="4">
                  <c:v>13.167825496410321</c:v>
                </c:pt>
                <c:pt idx="5">
                  <c:v>11.814814814814815</c:v>
                </c:pt>
                <c:pt idx="6">
                  <c:v>10.436321941115548</c:v>
                </c:pt>
                <c:pt idx="7">
                  <c:v>11.02049180327869</c:v>
                </c:pt>
                <c:pt idx="8">
                  <c:v>12.834746161642704</c:v>
                </c:pt>
                <c:pt idx="9">
                  <c:v>14.129643370802208</c:v>
                </c:pt>
                <c:pt idx="10">
                  <c:v>13.903048498179066</c:v>
                </c:pt>
                <c:pt idx="11">
                  <c:v>11.988908809058296</c:v>
                </c:pt>
                <c:pt idx="12">
                  <c:v>14.054053310873657</c:v>
                </c:pt>
                <c:pt idx="13">
                  <c:v>13.509680944655697</c:v>
                </c:pt>
                <c:pt idx="14">
                  <c:v>13.535862690599755</c:v>
                </c:pt>
                <c:pt idx="15">
                  <c:v>10.379536886131199</c:v>
                </c:pt>
                <c:pt idx="16">
                  <c:v>9.9273776688768613</c:v>
                </c:pt>
                <c:pt idx="17">
                  <c:v>10.777540436937061</c:v>
                </c:pt>
                <c:pt idx="18">
                  <c:v>9.4047234858341273</c:v>
                </c:pt>
                <c:pt idx="19">
                  <c:v>7.3017382444505472</c:v>
                </c:pt>
                <c:pt idx="20">
                  <c:v>8.5459277360565231</c:v>
                </c:pt>
                <c:pt idx="21">
                  <c:v>7.8567879813660371</c:v>
                </c:pt>
                <c:pt idx="22">
                  <c:v>8.4430581794425095</c:v>
                </c:pt>
                <c:pt idx="23">
                  <c:v>7.9147405824660666</c:v>
                </c:pt>
                <c:pt idx="24">
                  <c:v>8.3326692775353344</c:v>
                </c:pt>
                <c:pt idx="25">
                  <c:v>8.6026458429349759</c:v>
                </c:pt>
                <c:pt idx="26">
                  <c:v>9.1278771412553166</c:v>
                </c:pt>
                <c:pt idx="27">
                  <c:v>8.1612299533170329</c:v>
                </c:pt>
                <c:pt idx="28">
                  <c:v>8.7470716052684363</c:v>
                </c:pt>
                <c:pt idx="29">
                  <c:v>9.5114747333671907</c:v>
                </c:pt>
                <c:pt idx="30">
                  <c:v>7.0728947130728965</c:v>
                </c:pt>
                <c:pt idx="31">
                  <c:v>6.1881387327542159</c:v>
                </c:pt>
                <c:pt idx="32">
                  <c:v>6.9922915581657277</c:v>
                </c:pt>
              </c:numCache>
            </c:numRef>
          </c:val>
        </c:ser>
        <c:ser>
          <c:idx val="0"/>
          <c:order val="1"/>
          <c:tx>
            <c:strRef>
              <c:f>'83_ábra_chart'!$G$8</c:f>
              <c:strCache>
                <c:ptCount val="1"/>
                <c:pt idx="0">
                  <c:v>Rövid hátralévő futamidejű  (eredetileg hosszú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val>
            <c:numRef>
              <c:f>'83_ábra_chart'!$G$9:$G$41</c:f>
              <c:numCache>
                <c:formatCode>#,##0.0</c:formatCode>
                <c:ptCount val="33"/>
                <c:pt idx="0">
                  <c:v>3.090475410427592</c:v>
                </c:pt>
                <c:pt idx="1">
                  <c:v>3.4929649528939368</c:v>
                </c:pt>
                <c:pt idx="2">
                  <c:v>4.068706038307317</c:v>
                </c:pt>
                <c:pt idx="3">
                  <c:v>5.3938131409026795</c:v>
                </c:pt>
                <c:pt idx="4">
                  <c:v>5.907647180617067</c:v>
                </c:pt>
                <c:pt idx="5">
                  <c:v>5.8721357211822127</c:v>
                </c:pt>
                <c:pt idx="6">
                  <c:v>6.6478662353010431</c:v>
                </c:pt>
                <c:pt idx="7">
                  <c:v>6.2321831243826633</c:v>
                </c:pt>
                <c:pt idx="8">
                  <c:v>6.1011696956924073</c:v>
                </c:pt>
                <c:pt idx="9">
                  <c:v>6.3914361778293998</c:v>
                </c:pt>
                <c:pt idx="10">
                  <c:v>7.1848862880748214</c:v>
                </c:pt>
                <c:pt idx="11">
                  <c:v>5.7832535286153899</c:v>
                </c:pt>
                <c:pt idx="12">
                  <c:v>5.5340260384176414</c:v>
                </c:pt>
                <c:pt idx="13">
                  <c:v>4.8035693710307577</c:v>
                </c:pt>
                <c:pt idx="14">
                  <c:v>4.4323567768208267</c:v>
                </c:pt>
                <c:pt idx="15">
                  <c:v>4.0455552251862894</c:v>
                </c:pt>
                <c:pt idx="16">
                  <c:v>3.737910593234778</c:v>
                </c:pt>
                <c:pt idx="17">
                  <c:v>2.7578044226368057</c:v>
                </c:pt>
                <c:pt idx="18">
                  <c:v>2.3138728595403748</c:v>
                </c:pt>
                <c:pt idx="19">
                  <c:v>1.9943244936069879</c:v>
                </c:pt>
                <c:pt idx="20">
                  <c:v>2.1273717307063418</c:v>
                </c:pt>
                <c:pt idx="21">
                  <c:v>2.4286847436906092</c:v>
                </c:pt>
                <c:pt idx="22">
                  <c:v>1.8439793354327918</c:v>
                </c:pt>
                <c:pt idx="23">
                  <c:v>1.775847986767876</c:v>
                </c:pt>
                <c:pt idx="24">
                  <c:v>1.4534470769757055</c:v>
                </c:pt>
                <c:pt idx="25">
                  <c:v>0.82577071092456045</c:v>
                </c:pt>
                <c:pt idx="26">
                  <c:v>0.66480499032832974</c:v>
                </c:pt>
                <c:pt idx="27">
                  <c:v>0.55698182260802032</c:v>
                </c:pt>
                <c:pt idx="28">
                  <c:v>0.75945528329735268</c:v>
                </c:pt>
                <c:pt idx="29">
                  <c:v>0.48165443205104097</c:v>
                </c:pt>
                <c:pt idx="30">
                  <c:v>2.6888426107494912</c:v>
                </c:pt>
                <c:pt idx="31">
                  <c:v>1.4081785272789658</c:v>
                </c:pt>
                <c:pt idx="32">
                  <c:v>1.3916736729100343</c:v>
                </c:pt>
              </c:numCache>
            </c:numRef>
          </c:val>
        </c:ser>
        <c:ser>
          <c:idx val="7"/>
          <c:order val="2"/>
          <c:tx>
            <c:strRef>
              <c:f>'83_ábra_chart'!$I$8</c:f>
              <c:strCache>
                <c:ptCount val="1"/>
                <c:pt idx="0">
                  <c:v>Hosszú hátralévő futamidejű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val>
            <c:numRef>
              <c:f>'83_ábra_chart'!$I$9:$I$41</c:f>
              <c:numCache>
                <c:formatCode>#,##0.0</c:formatCode>
                <c:ptCount val="33"/>
                <c:pt idx="0">
                  <c:v>20.681316693212139</c:v>
                </c:pt>
                <c:pt idx="1">
                  <c:v>22.248704877929168</c:v>
                </c:pt>
                <c:pt idx="2">
                  <c:v>24.222448298165112</c:v>
                </c:pt>
                <c:pt idx="3">
                  <c:v>24.790147127999809</c:v>
                </c:pt>
                <c:pt idx="4">
                  <c:v>23.441916237014393</c:v>
                </c:pt>
                <c:pt idx="5">
                  <c:v>22.726535497112394</c:v>
                </c:pt>
                <c:pt idx="6">
                  <c:v>21.578509707885818</c:v>
                </c:pt>
                <c:pt idx="7">
                  <c:v>21.644685137321666</c:v>
                </c:pt>
                <c:pt idx="8">
                  <c:v>19.044886856543037</c:v>
                </c:pt>
                <c:pt idx="9">
                  <c:v>18.027426463034946</c:v>
                </c:pt>
                <c:pt idx="10">
                  <c:v>16.157545454657662</c:v>
                </c:pt>
                <c:pt idx="11">
                  <c:v>16.222084304199861</c:v>
                </c:pt>
                <c:pt idx="12">
                  <c:v>15.266252702381443</c:v>
                </c:pt>
                <c:pt idx="13">
                  <c:v>15.25570060049407</c:v>
                </c:pt>
                <c:pt idx="14">
                  <c:v>14.419388991778787</c:v>
                </c:pt>
                <c:pt idx="15">
                  <c:v>14.078413223275543</c:v>
                </c:pt>
                <c:pt idx="16">
                  <c:v>13.472640839145466</c:v>
                </c:pt>
                <c:pt idx="17">
                  <c:v>14.175816945690928</c:v>
                </c:pt>
                <c:pt idx="18">
                  <c:v>13.357443565317086</c:v>
                </c:pt>
                <c:pt idx="19">
                  <c:v>12.847491893676096</c:v>
                </c:pt>
                <c:pt idx="20">
                  <c:v>11.534979964779364</c:v>
                </c:pt>
                <c:pt idx="21">
                  <c:v>10.355259232308846</c:v>
                </c:pt>
                <c:pt idx="22">
                  <c:v>10.013012103658603</c:v>
                </c:pt>
                <c:pt idx="23">
                  <c:v>8.1527364697677722</c:v>
                </c:pt>
                <c:pt idx="24">
                  <c:v>8.4071740485372253</c:v>
                </c:pt>
                <c:pt idx="25">
                  <c:v>7.6542997966997994</c:v>
                </c:pt>
                <c:pt idx="26">
                  <c:v>7.2702277557729715</c:v>
                </c:pt>
                <c:pt idx="27">
                  <c:v>7.5295824821015609</c:v>
                </c:pt>
                <c:pt idx="28">
                  <c:v>8.0067573664318719</c:v>
                </c:pt>
                <c:pt idx="29">
                  <c:v>7.6212261139748598</c:v>
                </c:pt>
                <c:pt idx="30">
                  <c:v>5.6322352300522454</c:v>
                </c:pt>
                <c:pt idx="31">
                  <c:v>7.1879848781885869</c:v>
                </c:pt>
                <c:pt idx="32">
                  <c:v>7.763748961200987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642624"/>
        <c:axId val="83648512"/>
      </c:barChart>
      <c:lineChart>
        <c:grouping val="standard"/>
        <c:varyColors val="0"/>
        <c:ser>
          <c:idx val="2"/>
          <c:order val="3"/>
          <c:tx>
            <c:v>fikt</c:v>
          </c:tx>
          <c:marker>
            <c:symbol val="none"/>
          </c:marker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smooth val="0"/>
        </c:ser>
        <c:ser>
          <c:idx val="3"/>
          <c:order val="4"/>
          <c:tx>
            <c:strRef>
              <c:f>'83_ábra_chart'!$J$8</c:f>
              <c:strCache>
                <c:ptCount val="1"/>
                <c:pt idx="0">
                  <c:v>Hosszú lejáratú források aránya (jobb skála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ot"/>
            </a:ln>
          </c:spPr>
          <c:marker>
            <c:symbol val="none"/>
          </c:marker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val>
            <c:numRef>
              <c:f>'83_ábra_chart'!$J$9:$J$41</c:f>
              <c:numCache>
                <c:formatCode>#,##0.0</c:formatCode>
                <c:ptCount val="33"/>
                <c:pt idx="0">
                  <c:v>60.896049468284311</c:v>
                </c:pt>
                <c:pt idx="1">
                  <c:v>60.863377497982874</c:v>
                </c:pt>
                <c:pt idx="2">
                  <c:v>62.478259553117823</c:v>
                </c:pt>
                <c:pt idx="3">
                  <c:v>61.200211617785072</c:v>
                </c:pt>
                <c:pt idx="4">
                  <c:v>58.804281775522874</c:v>
                </c:pt>
                <c:pt idx="5">
                  <c:v>60.323336742895215</c:v>
                </c:pt>
                <c:pt idx="6">
                  <c:v>61.274918081558219</c:v>
                </c:pt>
                <c:pt idx="7">
                  <c:v>60.708641674096043</c:v>
                </c:pt>
                <c:pt idx="8">
                  <c:v>57.078320782743852</c:v>
                </c:pt>
                <c:pt idx="9">
                  <c:v>53.552459120369519</c:v>
                </c:pt>
                <c:pt idx="10">
                  <c:v>51.12417782214208</c:v>
                </c:pt>
                <c:pt idx="11">
                  <c:v>54.452753123596231</c:v>
                </c:pt>
                <c:pt idx="12">
                  <c:v>49.175828679965115</c:v>
                </c:pt>
                <c:pt idx="13">
                  <c:v>50.059715370949341</c:v>
                </c:pt>
                <c:pt idx="14">
                  <c:v>48.549632572689141</c:v>
                </c:pt>
                <c:pt idx="15">
                  <c:v>53.646918311521077</c:v>
                </c:pt>
                <c:pt idx="16">
                  <c:v>53.352050779185348</c:v>
                </c:pt>
                <c:pt idx="17">
                  <c:v>52.726653879735608</c:v>
                </c:pt>
                <c:pt idx="18">
                  <c:v>54.227415454364923</c:v>
                </c:pt>
                <c:pt idx="19">
                  <c:v>58.409017467187837</c:v>
                </c:pt>
                <c:pt idx="20">
                  <c:v>52.671906368661993</c:v>
                </c:pt>
                <c:pt idx="21">
                  <c:v>51.845231774645328</c:v>
                </c:pt>
                <c:pt idx="22">
                  <c:v>49.796103019700446</c:v>
                </c:pt>
                <c:pt idx="23">
                  <c:v>46.217077979366607</c:v>
                </c:pt>
                <c:pt idx="24">
                  <c:v>45.756654812978184</c:v>
                </c:pt>
                <c:pt idx="25">
                  <c:v>43.71507530907752</c:v>
                </c:pt>
                <c:pt idx="26">
                  <c:v>41.307742938144933</c:v>
                </c:pt>
                <c:pt idx="27">
                  <c:v>44.424792318743187</c:v>
                </c:pt>
                <c:pt idx="28">
                  <c:v>44.105044892314126</c:v>
                </c:pt>
                <c:pt idx="29">
                  <c:v>41.186735524396333</c:v>
                </c:pt>
                <c:pt idx="30">
                  <c:v>40.09358355358745</c:v>
                </c:pt>
                <c:pt idx="31">
                  <c:v>49.098889030383106</c:v>
                </c:pt>
                <c:pt idx="32">
                  <c:v>48.475875594477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652608"/>
        <c:axId val="83650432"/>
      </c:lineChart>
      <c:catAx>
        <c:axId val="83642624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3648512"/>
        <c:crosses val="autoZero"/>
        <c:auto val="1"/>
        <c:lblAlgn val="ctr"/>
        <c:lblOffset val="100"/>
        <c:noMultiLvlLbl val="0"/>
      </c:catAx>
      <c:valAx>
        <c:axId val="83648512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EU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3642624"/>
        <c:crosses val="autoZero"/>
        <c:crossBetween val="between"/>
        <c:majorUnit val="5"/>
      </c:valAx>
      <c:valAx>
        <c:axId val="83650432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18055555555552"/>
              <c:y val="4.70370370370370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3652608"/>
        <c:crosses val="max"/>
        <c:crossBetween val="between"/>
        <c:majorUnit val="10"/>
      </c:valAx>
      <c:catAx>
        <c:axId val="83652608"/>
        <c:scaling>
          <c:orientation val="minMax"/>
        </c:scaling>
        <c:delete val="1"/>
        <c:axPos val="b"/>
        <c:majorTickMark val="out"/>
        <c:minorTickMark val="none"/>
        <c:tickLblPos val="nextTo"/>
        <c:crossAx val="8365043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041666666665"/>
          <c:y val="0.78165740740740741"/>
          <c:w val="0.69544083333333329"/>
          <c:h val="0.2042314814814814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398055555555551E-2"/>
          <c:y val="5.5891851851851852E-2"/>
          <c:w val="0.84780111111111112"/>
          <c:h val="0.56040222222222225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83_ábra_chart'!$H$7</c:f>
              <c:strCache>
                <c:ptCount val="1"/>
                <c:pt idx="0">
                  <c:v>Short remaining maturity (originally short)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E$9:$E$41</c:f>
              <c:strCache>
                <c:ptCount val="33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Feb-16</c:v>
                </c:pt>
              </c:strCache>
            </c:strRef>
          </c:cat>
          <c:val>
            <c:numRef>
              <c:f>'83_ábra_chart'!$H$9:$H$41</c:f>
              <c:numCache>
                <c:formatCode>#,##0.0</c:formatCode>
                <c:ptCount val="33"/>
                <c:pt idx="0">
                  <c:v>10.108879549660703</c:v>
                </c:pt>
                <c:pt idx="1">
                  <c:v>11.234911192676034</c:v>
                </c:pt>
                <c:pt idx="2">
                  <c:v>11.267249249496237</c:v>
                </c:pt>
                <c:pt idx="3">
                  <c:v>12.451654203489689</c:v>
                </c:pt>
                <c:pt idx="4">
                  <c:v>13.167825496410321</c:v>
                </c:pt>
                <c:pt idx="5">
                  <c:v>11.814814814814815</c:v>
                </c:pt>
                <c:pt idx="6">
                  <c:v>10.436321941115548</c:v>
                </c:pt>
                <c:pt idx="7">
                  <c:v>11.02049180327869</c:v>
                </c:pt>
                <c:pt idx="8">
                  <c:v>12.834746161642704</c:v>
                </c:pt>
                <c:pt idx="9">
                  <c:v>14.129643370802208</c:v>
                </c:pt>
                <c:pt idx="10">
                  <c:v>13.903048498179066</c:v>
                </c:pt>
                <c:pt idx="11">
                  <c:v>11.988908809058296</c:v>
                </c:pt>
                <c:pt idx="12">
                  <c:v>14.054053310873657</c:v>
                </c:pt>
                <c:pt idx="13">
                  <c:v>13.509680944655697</c:v>
                </c:pt>
                <c:pt idx="14">
                  <c:v>13.535862690599755</c:v>
                </c:pt>
                <c:pt idx="15">
                  <c:v>10.379536886131199</c:v>
                </c:pt>
                <c:pt idx="16">
                  <c:v>9.9273776688768613</c:v>
                </c:pt>
                <c:pt idx="17">
                  <c:v>10.777540436937061</c:v>
                </c:pt>
                <c:pt idx="18">
                  <c:v>9.4047234858341273</c:v>
                </c:pt>
                <c:pt idx="19">
                  <c:v>7.3017382444505472</c:v>
                </c:pt>
                <c:pt idx="20">
                  <c:v>8.5459277360565231</c:v>
                </c:pt>
                <c:pt idx="21">
                  <c:v>7.8567879813660371</c:v>
                </c:pt>
                <c:pt idx="22">
                  <c:v>8.4430581794425095</c:v>
                </c:pt>
                <c:pt idx="23">
                  <c:v>7.9147405824660666</c:v>
                </c:pt>
                <c:pt idx="24">
                  <c:v>8.3326692775353344</c:v>
                </c:pt>
                <c:pt idx="25">
                  <c:v>8.6026458429349759</c:v>
                </c:pt>
                <c:pt idx="26">
                  <c:v>9.1278771412553166</c:v>
                </c:pt>
                <c:pt idx="27">
                  <c:v>8.1612299533170329</c:v>
                </c:pt>
                <c:pt idx="28">
                  <c:v>8.7470716052684363</c:v>
                </c:pt>
                <c:pt idx="29">
                  <c:v>9.5114747333671907</c:v>
                </c:pt>
                <c:pt idx="30">
                  <c:v>7.0728947130728965</c:v>
                </c:pt>
                <c:pt idx="31">
                  <c:v>6.1881387327542159</c:v>
                </c:pt>
                <c:pt idx="32">
                  <c:v>6.9922915581657277</c:v>
                </c:pt>
              </c:numCache>
            </c:numRef>
          </c:val>
        </c:ser>
        <c:ser>
          <c:idx val="0"/>
          <c:order val="1"/>
          <c:tx>
            <c:strRef>
              <c:f>'83_ábra_chart'!$G$7</c:f>
              <c:strCache>
                <c:ptCount val="1"/>
                <c:pt idx="0">
                  <c:v>Short remaining maturity (originally long)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E$9:$E$41</c:f>
              <c:strCache>
                <c:ptCount val="33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Feb-16</c:v>
                </c:pt>
              </c:strCache>
            </c:strRef>
          </c:cat>
          <c:val>
            <c:numRef>
              <c:f>'83_ábra_chart'!$G$9:$G$41</c:f>
              <c:numCache>
                <c:formatCode>#,##0.0</c:formatCode>
                <c:ptCount val="33"/>
                <c:pt idx="0">
                  <c:v>3.090475410427592</c:v>
                </c:pt>
                <c:pt idx="1">
                  <c:v>3.4929649528939368</c:v>
                </c:pt>
                <c:pt idx="2">
                  <c:v>4.068706038307317</c:v>
                </c:pt>
                <c:pt idx="3">
                  <c:v>5.3938131409026795</c:v>
                </c:pt>
                <c:pt idx="4">
                  <c:v>5.907647180617067</c:v>
                </c:pt>
                <c:pt idx="5">
                  <c:v>5.8721357211822127</c:v>
                </c:pt>
                <c:pt idx="6">
                  <c:v>6.6478662353010431</c:v>
                </c:pt>
                <c:pt idx="7">
                  <c:v>6.2321831243826633</c:v>
                </c:pt>
                <c:pt idx="8">
                  <c:v>6.1011696956924073</c:v>
                </c:pt>
                <c:pt idx="9">
                  <c:v>6.3914361778293998</c:v>
                </c:pt>
                <c:pt idx="10">
                  <c:v>7.1848862880748214</c:v>
                </c:pt>
                <c:pt idx="11">
                  <c:v>5.7832535286153899</c:v>
                </c:pt>
                <c:pt idx="12">
                  <c:v>5.5340260384176414</c:v>
                </c:pt>
                <c:pt idx="13">
                  <c:v>4.8035693710307577</c:v>
                </c:pt>
                <c:pt idx="14">
                  <c:v>4.4323567768208267</c:v>
                </c:pt>
                <c:pt idx="15">
                  <c:v>4.0455552251862894</c:v>
                </c:pt>
                <c:pt idx="16">
                  <c:v>3.737910593234778</c:v>
                </c:pt>
                <c:pt idx="17">
                  <c:v>2.7578044226368057</c:v>
                </c:pt>
                <c:pt idx="18">
                  <c:v>2.3138728595403748</c:v>
                </c:pt>
                <c:pt idx="19">
                  <c:v>1.9943244936069879</c:v>
                </c:pt>
                <c:pt idx="20">
                  <c:v>2.1273717307063418</c:v>
                </c:pt>
                <c:pt idx="21">
                  <c:v>2.4286847436906092</c:v>
                </c:pt>
                <c:pt idx="22">
                  <c:v>1.8439793354327918</c:v>
                </c:pt>
                <c:pt idx="23">
                  <c:v>1.775847986767876</c:v>
                </c:pt>
                <c:pt idx="24">
                  <c:v>1.4534470769757055</c:v>
                </c:pt>
                <c:pt idx="25">
                  <c:v>0.82577071092456045</c:v>
                </c:pt>
                <c:pt idx="26">
                  <c:v>0.66480499032832974</c:v>
                </c:pt>
                <c:pt idx="27">
                  <c:v>0.55698182260802032</c:v>
                </c:pt>
                <c:pt idx="28">
                  <c:v>0.75945528329735268</c:v>
                </c:pt>
                <c:pt idx="29">
                  <c:v>0.48165443205104097</c:v>
                </c:pt>
                <c:pt idx="30">
                  <c:v>2.6888426107494912</c:v>
                </c:pt>
                <c:pt idx="31">
                  <c:v>1.4081785272789658</c:v>
                </c:pt>
                <c:pt idx="32">
                  <c:v>1.3916736729100343</c:v>
                </c:pt>
              </c:numCache>
            </c:numRef>
          </c:val>
        </c:ser>
        <c:ser>
          <c:idx val="7"/>
          <c:order val="2"/>
          <c:tx>
            <c:strRef>
              <c:f>'83_ábra_chart'!$I$7</c:f>
              <c:strCache>
                <c:ptCount val="1"/>
                <c:pt idx="0">
                  <c:v>Long remaining maturity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3_ábra_chart'!$E$9:$E$41</c:f>
              <c:strCache>
                <c:ptCount val="33"/>
                <c:pt idx="0">
                  <c:v>2008Q1</c:v>
                </c:pt>
                <c:pt idx="1">
                  <c:v>2008Q2</c:v>
                </c:pt>
                <c:pt idx="2">
                  <c:v>2008Q3</c:v>
                </c:pt>
                <c:pt idx="3">
                  <c:v>2008Q4</c:v>
                </c:pt>
                <c:pt idx="4">
                  <c:v>2009Q1</c:v>
                </c:pt>
                <c:pt idx="5">
                  <c:v>2009Q2</c:v>
                </c:pt>
                <c:pt idx="6">
                  <c:v>2009Q3</c:v>
                </c:pt>
                <c:pt idx="7">
                  <c:v>2009Q4</c:v>
                </c:pt>
                <c:pt idx="8">
                  <c:v>2010Q1</c:v>
                </c:pt>
                <c:pt idx="9">
                  <c:v>2010Q2</c:v>
                </c:pt>
                <c:pt idx="10">
                  <c:v>2010Q3</c:v>
                </c:pt>
                <c:pt idx="11">
                  <c:v>2010Q4</c:v>
                </c:pt>
                <c:pt idx="12">
                  <c:v>2011Q1</c:v>
                </c:pt>
                <c:pt idx="13">
                  <c:v>2011Q2</c:v>
                </c:pt>
                <c:pt idx="14">
                  <c:v>2011Q3</c:v>
                </c:pt>
                <c:pt idx="15">
                  <c:v>2011Q4</c:v>
                </c:pt>
                <c:pt idx="16">
                  <c:v>2012Q1</c:v>
                </c:pt>
                <c:pt idx="17">
                  <c:v>2012Q2</c:v>
                </c:pt>
                <c:pt idx="18">
                  <c:v>2012Q3</c:v>
                </c:pt>
                <c:pt idx="19">
                  <c:v>2012Q4</c:v>
                </c:pt>
                <c:pt idx="20">
                  <c:v>2013Q1</c:v>
                </c:pt>
                <c:pt idx="21">
                  <c:v>2013Q2</c:v>
                </c:pt>
                <c:pt idx="22">
                  <c:v>2013Q3</c:v>
                </c:pt>
                <c:pt idx="23">
                  <c:v>2013Q4</c:v>
                </c:pt>
                <c:pt idx="24">
                  <c:v>2014Q1</c:v>
                </c:pt>
                <c:pt idx="25">
                  <c:v>2014Q2</c:v>
                </c:pt>
                <c:pt idx="26">
                  <c:v>2014Q3</c:v>
                </c:pt>
                <c:pt idx="27">
                  <c:v>2014Q4</c:v>
                </c:pt>
                <c:pt idx="28">
                  <c:v>2015Q1</c:v>
                </c:pt>
                <c:pt idx="29">
                  <c:v>2015Q2</c:v>
                </c:pt>
                <c:pt idx="30">
                  <c:v>2015Q3</c:v>
                </c:pt>
                <c:pt idx="31">
                  <c:v>2015Q4</c:v>
                </c:pt>
                <c:pt idx="32">
                  <c:v>Feb-16</c:v>
                </c:pt>
              </c:strCache>
            </c:strRef>
          </c:cat>
          <c:val>
            <c:numRef>
              <c:f>'83_ábra_chart'!$I$9:$I$41</c:f>
              <c:numCache>
                <c:formatCode>#,##0.0</c:formatCode>
                <c:ptCount val="33"/>
                <c:pt idx="0">
                  <c:v>20.681316693212139</c:v>
                </c:pt>
                <c:pt idx="1">
                  <c:v>22.248704877929168</c:v>
                </c:pt>
                <c:pt idx="2">
                  <c:v>24.222448298165112</c:v>
                </c:pt>
                <c:pt idx="3">
                  <c:v>24.790147127999809</c:v>
                </c:pt>
                <c:pt idx="4">
                  <c:v>23.441916237014393</c:v>
                </c:pt>
                <c:pt idx="5">
                  <c:v>22.726535497112394</c:v>
                </c:pt>
                <c:pt idx="6">
                  <c:v>21.578509707885818</c:v>
                </c:pt>
                <c:pt idx="7">
                  <c:v>21.644685137321666</c:v>
                </c:pt>
                <c:pt idx="8">
                  <c:v>19.044886856543037</c:v>
                </c:pt>
                <c:pt idx="9">
                  <c:v>18.027426463034946</c:v>
                </c:pt>
                <c:pt idx="10">
                  <c:v>16.157545454657662</c:v>
                </c:pt>
                <c:pt idx="11">
                  <c:v>16.222084304199861</c:v>
                </c:pt>
                <c:pt idx="12">
                  <c:v>15.266252702381443</c:v>
                </c:pt>
                <c:pt idx="13">
                  <c:v>15.25570060049407</c:v>
                </c:pt>
                <c:pt idx="14">
                  <c:v>14.419388991778787</c:v>
                </c:pt>
                <c:pt idx="15">
                  <c:v>14.078413223275543</c:v>
                </c:pt>
                <c:pt idx="16">
                  <c:v>13.472640839145466</c:v>
                </c:pt>
                <c:pt idx="17">
                  <c:v>14.175816945690928</c:v>
                </c:pt>
                <c:pt idx="18">
                  <c:v>13.357443565317086</c:v>
                </c:pt>
                <c:pt idx="19">
                  <c:v>12.847491893676096</c:v>
                </c:pt>
                <c:pt idx="20">
                  <c:v>11.534979964779364</c:v>
                </c:pt>
                <c:pt idx="21">
                  <c:v>10.355259232308846</c:v>
                </c:pt>
                <c:pt idx="22">
                  <c:v>10.013012103658603</c:v>
                </c:pt>
                <c:pt idx="23">
                  <c:v>8.1527364697677722</c:v>
                </c:pt>
                <c:pt idx="24">
                  <c:v>8.4071740485372253</c:v>
                </c:pt>
                <c:pt idx="25">
                  <c:v>7.6542997966997994</c:v>
                </c:pt>
                <c:pt idx="26">
                  <c:v>7.2702277557729715</c:v>
                </c:pt>
                <c:pt idx="27">
                  <c:v>7.5295824821015609</c:v>
                </c:pt>
                <c:pt idx="28">
                  <c:v>8.0067573664318719</c:v>
                </c:pt>
                <c:pt idx="29">
                  <c:v>7.6212261139748598</c:v>
                </c:pt>
                <c:pt idx="30">
                  <c:v>5.6322352300522454</c:v>
                </c:pt>
                <c:pt idx="31">
                  <c:v>7.1879848781885869</c:v>
                </c:pt>
                <c:pt idx="32">
                  <c:v>7.763748961200987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3710336"/>
        <c:axId val="83711872"/>
      </c:barChart>
      <c:lineChart>
        <c:grouping val="standard"/>
        <c:varyColors val="0"/>
        <c:ser>
          <c:idx val="2"/>
          <c:order val="3"/>
          <c:tx>
            <c:v>fikt</c:v>
          </c:tx>
          <c:marker>
            <c:symbol val="none"/>
          </c:marker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smooth val="0"/>
        </c:ser>
        <c:ser>
          <c:idx val="3"/>
          <c:order val="4"/>
          <c:tx>
            <c:strRef>
              <c:f>'83_ábra_chart'!$J$7</c:f>
              <c:strCache>
                <c:ptCount val="1"/>
                <c:pt idx="0">
                  <c:v>Ratio of long external liabilities (RHS)</c:v>
                </c:pt>
              </c:strCache>
            </c:strRef>
          </c:tx>
          <c:spPr>
            <a:ln>
              <a:solidFill>
                <a:sysClr val="windowText" lastClr="000000">
                  <a:lumMod val="100000"/>
                </a:sysClr>
              </a:solidFill>
              <a:prstDash val="sysDot"/>
            </a:ln>
          </c:spPr>
          <c:marker>
            <c:symbol val="none"/>
          </c:marker>
          <c:cat>
            <c:strRef>
              <c:f>'83_ábra_chart'!$F$9:$F$41</c:f>
              <c:strCache>
                <c:ptCount val="33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febr.</c:v>
                </c:pt>
              </c:strCache>
            </c:strRef>
          </c:cat>
          <c:val>
            <c:numRef>
              <c:f>'83_ábra_chart'!$J$9:$J$41</c:f>
              <c:numCache>
                <c:formatCode>#,##0.0</c:formatCode>
                <c:ptCount val="33"/>
                <c:pt idx="0">
                  <c:v>60.896049468284311</c:v>
                </c:pt>
                <c:pt idx="1">
                  <c:v>60.863377497982874</c:v>
                </c:pt>
                <c:pt idx="2">
                  <c:v>62.478259553117823</c:v>
                </c:pt>
                <c:pt idx="3">
                  <c:v>61.200211617785072</c:v>
                </c:pt>
                <c:pt idx="4">
                  <c:v>58.804281775522874</c:v>
                </c:pt>
                <c:pt idx="5">
                  <c:v>60.323336742895215</c:v>
                </c:pt>
                <c:pt idx="6">
                  <c:v>61.274918081558219</c:v>
                </c:pt>
                <c:pt idx="7">
                  <c:v>60.708641674096043</c:v>
                </c:pt>
                <c:pt idx="8">
                  <c:v>57.078320782743852</c:v>
                </c:pt>
                <c:pt idx="9">
                  <c:v>53.552459120369519</c:v>
                </c:pt>
                <c:pt idx="10">
                  <c:v>51.12417782214208</c:v>
                </c:pt>
                <c:pt idx="11">
                  <c:v>54.452753123596231</c:v>
                </c:pt>
                <c:pt idx="12">
                  <c:v>49.175828679965115</c:v>
                </c:pt>
                <c:pt idx="13">
                  <c:v>50.059715370949341</c:v>
                </c:pt>
                <c:pt idx="14">
                  <c:v>48.549632572689141</c:v>
                </c:pt>
                <c:pt idx="15">
                  <c:v>53.646918311521077</c:v>
                </c:pt>
                <c:pt idx="16">
                  <c:v>53.352050779185348</c:v>
                </c:pt>
                <c:pt idx="17">
                  <c:v>52.726653879735608</c:v>
                </c:pt>
                <c:pt idx="18">
                  <c:v>54.227415454364923</c:v>
                </c:pt>
                <c:pt idx="19">
                  <c:v>58.409017467187837</c:v>
                </c:pt>
                <c:pt idx="20">
                  <c:v>52.671906368661993</c:v>
                </c:pt>
                <c:pt idx="21">
                  <c:v>51.845231774645328</c:v>
                </c:pt>
                <c:pt idx="22">
                  <c:v>49.796103019700446</c:v>
                </c:pt>
                <c:pt idx="23">
                  <c:v>46.217077979366607</c:v>
                </c:pt>
                <c:pt idx="24">
                  <c:v>45.756654812978184</c:v>
                </c:pt>
                <c:pt idx="25">
                  <c:v>43.71507530907752</c:v>
                </c:pt>
                <c:pt idx="26">
                  <c:v>41.307742938144933</c:v>
                </c:pt>
                <c:pt idx="27">
                  <c:v>44.424792318743187</c:v>
                </c:pt>
                <c:pt idx="28">
                  <c:v>44.105044892314126</c:v>
                </c:pt>
                <c:pt idx="29">
                  <c:v>41.186735524396333</c:v>
                </c:pt>
                <c:pt idx="30">
                  <c:v>40.09358355358745</c:v>
                </c:pt>
                <c:pt idx="31">
                  <c:v>49.098889030383106</c:v>
                </c:pt>
                <c:pt idx="32">
                  <c:v>48.4758755944776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3822464"/>
        <c:axId val="83820544"/>
      </c:lineChart>
      <c:catAx>
        <c:axId val="83710336"/>
        <c:scaling>
          <c:orientation val="minMax"/>
        </c:scaling>
        <c:delete val="0"/>
        <c:axPos val="b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83711872"/>
        <c:crosses val="autoZero"/>
        <c:auto val="1"/>
        <c:lblAlgn val="ctr"/>
        <c:lblOffset val="100"/>
        <c:noMultiLvlLbl val="0"/>
      </c:catAx>
      <c:valAx>
        <c:axId val="83711872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EUR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3710336"/>
        <c:crosses val="autoZero"/>
        <c:crossBetween val="between"/>
        <c:majorUnit val="5"/>
      </c:valAx>
      <c:valAx>
        <c:axId val="83820544"/>
        <c:scaling>
          <c:orientation val="minMax"/>
          <c:max val="9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73611111111111"/>
              <c:y val="4.70370370370370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3822464"/>
        <c:crosses val="max"/>
        <c:crossBetween val="between"/>
        <c:majorUnit val="10"/>
      </c:valAx>
      <c:catAx>
        <c:axId val="83822464"/>
        <c:scaling>
          <c:orientation val="minMax"/>
        </c:scaling>
        <c:delete val="1"/>
        <c:axPos val="b"/>
        <c:majorTickMark val="out"/>
        <c:minorTickMark val="none"/>
        <c:tickLblPos val="nextTo"/>
        <c:crossAx val="838205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041666666665"/>
          <c:y val="0.78165740740740741"/>
          <c:w val="0.69544083333333329"/>
          <c:h val="0.2042314814814814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8417037037037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4_ábra_chart'!$F$8</c:f>
              <c:strCache>
                <c:ptCount val="1"/>
                <c:pt idx="0">
                  <c:v>MNB eszköz lejárat 2016 márciusában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F$9:$F$14</c:f>
              <c:numCache>
                <c:formatCode>0.0</c:formatCode>
                <c:ptCount val="6"/>
                <c:pt idx="0">
                  <c:v>279</c:v>
                </c:pt>
                <c:pt idx="1">
                  <c:v>189.72</c:v>
                </c:pt>
                <c:pt idx="2">
                  <c:v>186</c:v>
                </c:pt>
                <c:pt idx="3">
                  <c:v>175.46</c:v>
                </c:pt>
                <c:pt idx="4">
                  <c:v>49.6</c:v>
                </c:pt>
                <c:pt idx="5">
                  <c:v>24.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900672"/>
        <c:axId val="83906560"/>
      </c:barChart>
      <c:barChart>
        <c:barDir val="col"/>
        <c:grouping val="stacked"/>
        <c:varyColors val="0"/>
        <c:ser>
          <c:idx val="1"/>
          <c:order val="1"/>
          <c:tx>
            <c:strRef>
              <c:f>'84_ábra_chart'!$G$8</c:f>
              <c:strCache>
                <c:ptCount val="1"/>
                <c:pt idx="0">
                  <c:v>Külföldi nettó swap, rövid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G$9:$G$14</c:f>
              <c:numCache>
                <c:formatCode>0.0</c:formatCode>
                <c:ptCount val="6"/>
                <c:pt idx="0">
                  <c:v>334.31095620704656</c:v>
                </c:pt>
                <c:pt idx="1">
                  <c:v>455.89005267870118</c:v>
                </c:pt>
                <c:pt idx="2">
                  <c:v>130.33589715921266</c:v>
                </c:pt>
                <c:pt idx="3">
                  <c:v>45.788637253585655</c:v>
                </c:pt>
                <c:pt idx="4">
                  <c:v>-204.3917518971619</c:v>
                </c:pt>
                <c:pt idx="5">
                  <c:v>-7.8280000000000003</c:v>
                </c:pt>
              </c:numCache>
            </c:numRef>
          </c:val>
        </c:ser>
        <c:ser>
          <c:idx val="3"/>
          <c:order val="2"/>
          <c:tx>
            <c:strRef>
              <c:f>'84_ábra_chart'!$I$8</c:f>
              <c:strCache>
                <c:ptCount val="1"/>
                <c:pt idx="0">
                  <c:v>30 napon belül lejáró külföldi devizaforrá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I$9:$I$14</c:f>
              <c:numCache>
                <c:formatCode>0.0</c:formatCode>
                <c:ptCount val="6"/>
                <c:pt idx="0">
                  <c:v>145.666</c:v>
                </c:pt>
                <c:pt idx="1">
                  <c:v>0</c:v>
                </c:pt>
                <c:pt idx="2">
                  <c:v>46.415999999999997</c:v>
                </c:pt>
                <c:pt idx="3">
                  <c:v>0.78799999999999981</c:v>
                </c:pt>
                <c:pt idx="4">
                  <c:v>254.15799999999999</c:v>
                </c:pt>
                <c:pt idx="5">
                  <c:v>0.69200000000000106</c:v>
                </c:pt>
              </c:numCache>
            </c:numRef>
          </c:val>
        </c:ser>
        <c:ser>
          <c:idx val="2"/>
          <c:order val="3"/>
          <c:tx>
            <c:strRef>
              <c:f>'84_ábra_chart'!$H$8</c:f>
              <c:strCache>
                <c:ptCount val="1"/>
                <c:pt idx="0">
                  <c:v>Szabad likviditás (kéthetes betéttel korrigált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H$9:$H$14</c:f>
              <c:numCache>
                <c:formatCode>0.0</c:formatCode>
                <c:ptCount val="6"/>
                <c:pt idx="0">
                  <c:v>1409.3244</c:v>
                </c:pt>
                <c:pt idx="1">
                  <c:v>129.99459999999996</c:v>
                </c:pt>
                <c:pt idx="2">
                  <c:v>152.49726666666663</c:v>
                </c:pt>
                <c:pt idx="3">
                  <c:v>393.55900000000003</c:v>
                </c:pt>
                <c:pt idx="4">
                  <c:v>371.44566666666663</c:v>
                </c:pt>
                <c:pt idx="5">
                  <c:v>147.299033333333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2"/>
        <c:overlap val="100"/>
        <c:axId val="83910656"/>
        <c:axId val="83908480"/>
      </c:barChart>
      <c:catAx>
        <c:axId val="8390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3906560"/>
        <c:crosses val="autoZero"/>
        <c:auto val="1"/>
        <c:lblAlgn val="ctr"/>
        <c:lblOffset val="100"/>
        <c:noMultiLvlLbl val="0"/>
      </c:catAx>
      <c:valAx>
        <c:axId val="83906560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3900672"/>
        <c:crosses val="autoZero"/>
        <c:crossBetween val="between"/>
        <c:majorUnit val="200"/>
      </c:valAx>
      <c:valAx>
        <c:axId val="83908480"/>
        <c:scaling>
          <c:orientation val="minMax"/>
          <c:max val="20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3910656"/>
        <c:crosses val="max"/>
        <c:crossBetween val="between"/>
        <c:majorUnit val="200"/>
      </c:valAx>
      <c:catAx>
        <c:axId val="83910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9084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9085833333333332"/>
          <c:y val="0.74637962962962956"/>
          <c:w val="0.62357499999999999"/>
          <c:h val="0.2348055555555555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8417037037037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4_ábra_chart'!$F$7</c:f>
              <c:strCache>
                <c:ptCount val="1"/>
                <c:pt idx="0">
                  <c:v>Maturities of the MNB instrument in March 2016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F$9:$F$14</c:f>
              <c:numCache>
                <c:formatCode>0.0</c:formatCode>
                <c:ptCount val="6"/>
                <c:pt idx="0">
                  <c:v>279</c:v>
                </c:pt>
                <c:pt idx="1">
                  <c:v>189.72</c:v>
                </c:pt>
                <c:pt idx="2">
                  <c:v>186</c:v>
                </c:pt>
                <c:pt idx="3">
                  <c:v>175.46</c:v>
                </c:pt>
                <c:pt idx="4">
                  <c:v>49.6</c:v>
                </c:pt>
                <c:pt idx="5">
                  <c:v>24.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3377152"/>
        <c:axId val="83383040"/>
      </c:barChart>
      <c:barChart>
        <c:barDir val="col"/>
        <c:grouping val="stacked"/>
        <c:varyColors val="0"/>
        <c:ser>
          <c:idx val="1"/>
          <c:order val="1"/>
          <c:tx>
            <c:strRef>
              <c:f>'84_ábra_chart'!$G$7</c:f>
              <c:strCache>
                <c:ptCount val="1"/>
                <c:pt idx="0">
                  <c:v>Net swap positions vis-á-vis non-residents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G$9:$G$14</c:f>
              <c:numCache>
                <c:formatCode>0.0</c:formatCode>
                <c:ptCount val="6"/>
                <c:pt idx="0">
                  <c:v>334.31095620704656</c:v>
                </c:pt>
                <c:pt idx="1">
                  <c:v>455.89005267870118</c:v>
                </c:pt>
                <c:pt idx="2">
                  <c:v>130.33589715921266</c:v>
                </c:pt>
                <c:pt idx="3">
                  <c:v>45.788637253585655</c:v>
                </c:pt>
                <c:pt idx="4">
                  <c:v>-204.3917518971619</c:v>
                </c:pt>
                <c:pt idx="5">
                  <c:v>-7.8280000000000003</c:v>
                </c:pt>
              </c:numCache>
            </c:numRef>
          </c:val>
        </c:ser>
        <c:ser>
          <c:idx val="3"/>
          <c:order val="2"/>
          <c:tx>
            <c:strRef>
              <c:f>'84_ábra_chart'!$I$7</c:f>
              <c:strCache>
                <c:ptCount val="1"/>
                <c:pt idx="0">
                  <c:v>FX external funds maturing within 30 day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I$9:$I$14</c:f>
              <c:numCache>
                <c:formatCode>0.0</c:formatCode>
                <c:ptCount val="6"/>
                <c:pt idx="0">
                  <c:v>145.666</c:v>
                </c:pt>
                <c:pt idx="1">
                  <c:v>0</c:v>
                </c:pt>
                <c:pt idx="2">
                  <c:v>46.415999999999997</c:v>
                </c:pt>
                <c:pt idx="3">
                  <c:v>0.78799999999999981</c:v>
                </c:pt>
                <c:pt idx="4">
                  <c:v>254.15799999999999</c:v>
                </c:pt>
                <c:pt idx="5">
                  <c:v>0.69200000000000106</c:v>
                </c:pt>
              </c:numCache>
            </c:numRef>
          </c:val>
        </c:ser>
        <c:ser>
          <c:idx val="2"/>
          <c:order val="3"/>
          <c:tx>
            <c:strRef>
              <c:f>'84_ábra_chart'!$H$7</c:f>
              <c:strCache>
                <c:ptCount val="1"/>
                <c:pt idx="0">
                  <c:v>Liquidity buffer (corrected with the effect of two week deposits)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4_ábra_chart'!$E$9:$E$14</c:f>
              <c:strCache>
                <c:ptCount val="6"/>
                <c:pt idx="0">
                  <c:v>Bank 1</c:v>
                </c:pt>
                <c:pt idx="1">
                  <c:v>Bank 2</c:v>
                </c:pt>
                <c:pt idx="2">
                  <c:v>Bank 3</c:v>
                </c:pt>
                <c:pt idx="3">
                  <c:v>Bank 4</c:v>
                </c:pt>
                <c:pt idx="4">
                  <c:v>Bank 5</c:v>
                </c:pt>
                <c:pt idx="5">
                  <c:v>Bank 6</c:v>
                </c:pt>
              </c:strCache>
            </c:strRef>
          </c:cat>
          <c:val>
            <c:numRef>
              <c:f>'84_ábra_chart'!$H$9:$H$14</c:f>
              <c:numCache>
                <c:formatCode>0.0</c:formatCode>
                <c:ptCount val="6"/>
                <c:pt idx="0">
                  <c:v>1409.3244</c:v>
                </c:pt>
                <c:pt idx="1">
                  <c:v>129.99459999999996</c:v>
                </c:pt>
                <c:pt idx="2">
                  <c:v>152.49726666666663</c:v>
                </c:pt>
                <c:pt idx="3">
                  <c:v>393.55900000000003</c:v>
                </c:pt>
                <c:pt idx="4">
                  <c:v>371.44566666666663</c:v>
                </c:pt>
                <c:pt idx="5">
                  <c:v>147.2990333333333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62"/>
        <c:overlap val="100"/>
        <c:axId val="83387136"/>
        <c:axId val="83384960"/>
      </c:barChart>
      <c:catAx>
        <c:axId val="83377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3383040"/>
        <c:crosses val="autoZero"/>
        <c:auto val="1"/>
        <c:lblAlgn val="ctr"/>
        <c:lblOffset val="100"/>
        <c:noMultiLvlLbl val="0"/>
      </c:catAx>
      <c:valAx>
        <c:axId val="83383040"/>
        <c:scaling>
          <c:orientation val="minMax"/>
          <c:max val="2000"/>
          <c:min val="-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HUF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83377152"/>
        <c:crosses val="autoZero"/>
        <c:crossBetween val="between"/>
        <c:majorUnit val="200"/>
      </c:valAx>
      <c:valAx>
        <c:axId val="83384960"/>
        <c:scaling>
          <c:orientation val="minMax"/>
          <c:max val="20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83387136"/>
        <c:crosses val="max"/>
        <c:crossBetween val="between"/>
        <c:majorUnit val="200"/>
      </c:valAx>
      <c:catAx>
        <c:axId val="833871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33849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9.2080555555555541E-2"/>
          <c:y val="0.74637962962962956"/>
          <c:w val="0.83171388888888886"/>
          <c:h val="0.23480555555555555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674583333333433E-2"/>
          <c:y val="5.2410652737750002E-2"/>
          <c:w val="0.85024708784694758"/>
          <c:h val="0.666957207027935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_ábra_chart'!$D$8</c:f>
              <c:strCache>
                <c:ptCount val="1"/>
                <c:pt idx="0">
                  <c:v>Lakosság végső fogyasztása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D$9:$D$22</c:f>
              <c:numCache>
                <c:formatCode>0.0</c:formatCode>
                <c:ptCount val="14"/>
                <c:pt idx="0">
                  <c:v>1.5067606887434426</c:v>
                </c:pt>
                <c:pt idx="1">
                  <c:v>2.0513735461896405</c:v>
                </c:pt>
                <c:pt idx="2">
                  <c:v>1.0315460924698994</c:v>
                </c:pt>
                <c:pt idx="3">
                  <c:v>-0.44794631719930428</c:v>
                </c:pt>
                <c:pt idx="4">
                  <c:v>-0.28358597012211861</c:v>
                </c:pt>
                <c:pt idx="5">
                  <c:v>-3.609996480893733</c:v>
                </c:pt>
                <c:pt idx="6">
                  <c:v>-1.7966960206215878</c:v>
                </c:pt>
                <c:pt idx="7">
                  <c:v>0.46351993839942163</c:v>
                </c:pt>
                <c:pt idx="8">
                  <c:v>-1.4310353664659743</c:v>
                </c:pt>
                <c:pt idx="9">
                  <c:v>0.35276090388642067</c:v>
                </c:pt>
                <c:pt idx="10">
                  <c:v>0.95581886795566251</c:v>
                </c:pt>
                <c:pt idx="11">
                  <c:v>1.4407253576187216</c:v>
                </c:pt>
                <c:pt idx="12">
                  <c:v>1.6987617952588463</c:v>
                </c:pt>
                <c:pt idx="13">
                  <c:v>1.3562417517627317</c:v>
                </c:pt>
              </c:numCache>
            </c:numRef>
          </c:val>
        </c:ser>
        <c:ser>
          <c:idx val="1"/>
          <c:order val="1"/>
          <c:tx>
            <c:strRef>
              <c:f>'9_ábra_chart'!$E$8</c:f>
              <c:strCache>
                <c:ptCount val="1"/>
                <c:pt idx="0">
                  <c:v>Közösségi fogyasztá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E$9:$E$22</c:f>
              <c:numCache>
                <c:formatCode>0.0</c:formatCode>
                <c:ptCount val="14"/>
                <c:pt idx="0">
                  <c:v>0.14933596842712965</c:v>
                </c:pt>
                <c:pt idx="1">
                  <c:v>0.24308517870465607</c:v>
                </c:pt>
                <c:pt idx="2">
                  <c:v>-3.7712830376870387E-3</c:v>
                </c:pt>
                <c:pt idx="3">
                  <c:v>-0.53176976680311272</c:v>
                </c:pt>
                <c:pt idx="4">
                  <c:v>0.30706411931097377</c:v>
                </c:pt>
                <c:pt idx="5">
                  <c:v>0.33231976415515674</c:v>
                </c:pt>
                <c:pt idx="6">
                  <c:v>0.23185078590527222</c:v>
                </c:pt>
                <c:pt idx="7">
                  <c:v>4.1845806704519147E-3</c:v>
                </c:pt>
                <c:pt idx="8">
                  <c:v>-3.1698497033429154E-2</c:v>
                </c:pt>
                <c:pt idx="9">
                  <c:v>0.29884494801555184</c:v>
                </c:pt>
                <c:pt idx="10">
                  <c:v>0.57680015097951398</c:v>
                </c:pt>
                <c:pt idx="11">
                  <c:v>2.5713863193034679E-2</c:v>
                </c:pt>
                <c:pt idx="12">
                  <c:v>4.5764246490463296E-2</c:v>
                </c:pt>
                <c:pt idx="13">
                  <c:v>6.7550815036771336E-2</c:v>
                </c:pt>
              </c:numCache>
            </c:numRef>
          </c:val>
        </c:ser>
        <c:ser>
          <c:idx val="2"/>
          <c:order val="2"/>
          <c:tx>
            <c:strRef>
              <c:f>'9_ábra_chart'!$F$8</c:f>
              <c:strCache>
                <c:ptCount val="1"/>
                <c:pt idx="0">
                  <c:v>Bruttó állóeszköz-felhalmozá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F$9:$F$22</c:f>
              <c:numCache>
                <c:formatCode>0.0</c:formatCode>
                <c:ptCount val="14"/>
                <c:pt idx="0">
                  <c:v>1.8051651300094105</c:v>
                </c:pt>
                <c:pt idx="1">
                  <c:v>0.85891936623959175</c:v>
                </c:pt>
                <c:pt idx="2">
                  <c:v>0.16747702500534517</c:v>
                </c:pt>
                <c:pt idx="3">
                  <c:v>0.99804754414360364</c:v>
                </c:pt>
                <c:pt idx="4">
                  <c:v>0.23995404610425594</c:v>
                </c:pt>
                <c:pt idx="5">
                  <c:v>-1.9219350165497844</c:v>
                </c:pt>
                <c:pt idx="6">
                  <c:v>-2.1651567733801298</c:v>
                </c:pt>
                <c:pt idx="7">
                  <c:v>-0.27187945154638099</c:v>
                </c:pt>
                <c:pt idx="8">
                  <c:v>-0.87035442673171981</c:v>
                </c:pt>
                <c:pt idx="9">
                  <c:v>1.4121963376342532</c:v>
                </c:pt>
                <c:pt idx="10">
                  <c:v>2.3010239878215883</c:v>
                </c:pt>
                <c:pt idx="11">
                  <c:v>-3.4661693671347998E-2</c:v>
                </c:pt>
                <c:pt idx="12">
                  <c:v>5.256914197476683E-2</c:v>
                </c:pt>
                <c:pt idx="13">
                  <c:v>0.91039994616272046</c:v>
                </c:pt>
              </c:numCache>
            </c:numRef>
          </c:val>
        </c:ser>
        <c:ser>
          <c:idx val="3"/>
          <c:order val="3"/>
          <c:tx>
            <c:strRef>
              <c:f>'9_ábra_chart'!$G$8</c:f>
              <c:strCache>
                <c:ptCount val="1"/>
                <c:pt idx="0">
                  <c:v>Készletváltozá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G$9:$G$22</c:f>
              <c:numCache>
                <c:formatCode>0.0</c:formatCode>
                <c:ptCount val="14"/>
                <c:pt idx="0">
                  <c:v>1.7921260313331744</c:v>
                </c:pt>
                <c:pt idx="1">
                  <c:v>-1.4993052567627951</c:v>
                </c:pt>
                <c:pt idx="2">
                  <c:v>0.43448564508085791</c:v>
                </c:pt>
                <c:pt idx="3">
                  <c:v>-1.0807731774903755</c:v>
                </c:pt>
                <c:pt idx="4">
                  <c:v>-0.15066973025971633</c:v>
                </c:pt>
                <c:pt idx="5">
                  <c:v>-3.9572507181066428</c:v>
                </c:pt>
                <c:pt idx="6">
                  <c:v>3.1834935919711786</c:v>
                </c:pt>
                <c:pt idx="7">
                  <c:v>-0.41380771149460316</c:v>
                </c:pt>
                <c:pt idx="8">
                  <c:v>-0.61665626282042119</c:v>
                </c:pt>
                <c:pt idx="9">
                  <c:v>-0.66587515411981657</c:v>
                </c:pt>
                <c:pt idx="10">
                  <c:v>3.7741552421443059E-2</c:v>
                </c:pt>
                <c:pt idx="11">
                  <c:v>-0.31720625325302465</c:v>
                </c:pt>
                <c:pt idx="12">
                  <c:v>7.7840639258210456E-2</c:v>
                </c:pt>
                <c:pt idx="13">
                  <c:v>-4.0016252549774132E-17</c:v>
                </c:pt>
              </c:numCache>
            </c:numRef>
          </c:val>
        </c:ser>
        <c:ser>
          <c:idx val="4"/>
          <c:order val="4"/>
          <c:tx>
            <c:strRef>
              <c:f>'9_ábra_chart'!$H$8</c:f>
              <c:strCache>
                <c:ptCount val="1"/>
                <c:pt idx="0">
                  <c:v>Nettó expor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H$9:$H$22</c:f>
              <c:numCache>
                <c:formatCode>0.0</c:formatCode>
                <c:ptCount val="14"/>
                <c:pt idx="0">
                  <c:v>-0.31567101923948637</c:v>
                </c:pt>
                <c:pt idx="1">
                  <c:v>2.7005493175849606</c:v>
                </c:pt>
                <c:pt idx="2">
                  <c:v>2.1766224976846935</c:v>
                </c:pt>
                <c:pt idx="3">
                  <c:v>1.4882618585904941</c:v>
                </c:pt>
                <c:pt idx="4">
                  <c:v>0.72658528410282486</c:v>
                </c:pt>
                <c:pt idx="5">
                  <c:v>2.5977809473774456</c:v>
                </c:pt>
                <c:pt idx="6">
                  <c:v>1.2897059370686879</c:v>
                </c:pt>
                <c:pt idx="7">
                  <c:v>1.9754843458053253</c:v>
                </c:pt>
                <c:pt idx="8">
                  <c:v>1.2608523277282029</c:v>
                </c:pt>
                <c:pt idx="9">
                  <c:v>0.49184206352065896</c:v>
                </c:pt>
                <c:pt idx="10">
                  <c:v>-0.19916510244500593</c:v>
                </c:pt>
                <c:pt idx="11">
                  <c:v>1.8330632812481416</c:v>
                </c:pt>
                <c:pt idx="12">
                  <c:v>0.88805710694288831</c:v>
                </c:pt>
                <c:pt idx="13">
                  <c:v>0.6800678338884056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650560"/>
        <c:axId val="333656448"/>
      </c:barChart>
      <c:lineChart>
        <c:grouping val="standard"/>
        <c:varyColors val="0"/>
        <c:ser>
          <c:idx val="5"/>
          <c:order val="5"/>
          <c:tx>
            <c:strRef>
              <c:f>'9_ábra_chart'!$I$8</c:f>
              <c:strCache>
                <c:ptCount val="1"/>
                <c:pt idx="0">
                  <c:v>GDP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9"/>
            <c:bubble3D val="0"/>
            <c:spPr>
              <a:ln>
                <a:solidFill>
                  <a:schemeClr val="tx1"/>
                </a:solidFill>
                <a:prstDash val="solid"/>
              </a:ln>
            </c:spPr>
          </c:dPt>
          <c:dPt>
            <c:idx val="10"/>
            <c:bubble3D val="0"/>
            <c:spPr>
              <a:ln>
                <a:solidFill>
                  <a:schemeClr val="tx1"/>
                </a:solidFill>
                <a:prstDash val="solid"/>
              </a:ln>
            </c:spPr>
          </c:dPt>
          <c:dPt>
            <c:idx val="11"/>
            <c:bubble3D val="0"/>
            <c:spPr>
              <a:ln>
                <a:solidFill>
                  <a:schemeClr val="tx1"/>
                </a:solidFill>
                <a:prstDash val="dash"/>
              </a:ln>
            </c:spPr>
          </c:dPt>
          <c:dPt>
            <c:idx val="12"/>
            <c:bubble3D val="0"/>
            <c:spPr>
              <a:ln>
                <a:solidFill>
                  <a:schemeClr val="tx1"/>
                </a:solidFill>
                <a:prstDash val="dash"/>
              </a:ln>
            </c:spPr>
          </c:dPt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I$9:$I$22</c:f>
              <c:numCache>
                <c:formatCode>0.0</c:formatCode>
                <c:ptCount val="14"/>
                <c:pt idx="0">
                  <c:v>4.9377167992736721</c:v>
                </c:pt>
                <c:pt idx="1">
                  <c:v>4.3546269109603264</c:v>
                </c:pt>
                <c:pt idx="2">
                  <c:v>3.8063644297214538</c:v>
                </c:pt>
                <c:pt idx="3">
                  <c:v>0.42582014124129802</c:v>
                </c:pt>
                <c:pt idx="4">
                  <c:v>0.83934774913621157</c:v>
                </c:pt>
                <c:pt idx="5">
                  <c:v>-6.5590852025002535</c:v>
                </c:pt>
                <c:pt idx="6">
                  <c:v>0.74320513746701256</c:v>
                </c:pt>
                <c:pt idx="7">
                  <c:v>1.7574980052081797</c:v>
                </c:pt>
                <c:pt idx="8">
                  <c:v>-1.6888886708832322</c:v>
                </c:pt>
                <c:pt idx="9">
                  <c:v>1.8897690989370548</c:v>
                </c:pt>
                <c:pt idx="10">
                  <c:v>3.6722194567331861</c:v>
                </c:pt>
                <c:pt idx="11">
                  <c:v>2.947631447583158</c:v>
                </c:pt>
                <c:pt idx="12">
                  <c:v>2.7629929299251801</c:v>
                </c:pt>
                <c:pt idx="13">
                  <c:v>3.01426034685064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658368"/>
        <c:axId val="333668352"/>
      </c:lineChart>
      <c:catAx>
        <c:axId val="333650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36564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33656448"/>
        <c:scaling>
          <c:orientation val="minMax"/>
          <c:max val="8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563863135778706E-2"/>
              <c:y val="1.967104939421883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3650560"/>
        <c:crosses val="autoZero"/>
        <c:crossBetween val="between"/>
        <c:majorUnit val="2"/>
      </c:valAx>
      <c:catAx>
        <c:axId val="333658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3668352"/>
        <c:crosses val="autoZero"/>
        <c:auto val="1"/>
        <c:lblAlgn val="ctr"/>
        <c:lblOffset val="100"/>
        <c:noMultiLvlLbl val="0"/>
      </c:catAx>
      <c:valAx>
        <c:axId val="333668352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5264621011042"/>
              <c:y val="1.082573233013806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3658368"/>
        <c:crosses val="max"/>
        <c:crossBetween val="between"/>
        <c:majorUnit val="2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3392133378500132E-2"/>
          <c:y val="0.85198547339664465"/>
          <c:w val="0.85322211429914263"/>
          <c:h val="0.13102418147997941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588" l="0.70000000000000062" r="0.70000000000000062" t="0.75000000000000588" header="0.30000000000000032" footer="0.30000000000000032"/>
    <c:pageSetup/>
  </c:printSettings>
  <c:userShapes r:id="rId1"/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82671610493133"/>
          <c:y val="6.5298874677702318E-2"/>
          <c:w val="0.78991916666666662"/>
          <c:h val="0.52186538769625124"/>
        </c:manualLayout>
      </c:layout>
      <c:areaChart>
        <c:grouping val="stacked"/>
        <c:varyColors val="0"/>
        <c:ser>
          <c:idx val="4"/>
          <c:order val="0"/>
          <c:tx>
            <c:strRef>
              <c:f>'85_ábra_chart'!$G$9</c:f>
              <c:strCache>
                <c:ptCount val="1"/>
                <c:pt idx="0">
                  <c:v>Külfölddel szembeni nettó swappállomány, hosszú</c:v>
                </c:pt>
              </c:strCache>
            </c:strRef>
          </c:tx>
          <c:spPr>
            <a:solidFill>
              <a:schemeClr val="tx2"/>
            </a:solidFill>
            <a:ln w="31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cat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cat>
          <c:val>
            <c:numRef>
              <c:f>'85_ábra_chart'!$G$10:$G$1530</c:f>
              <c:numCache>
                <c:formatCode>#,##0.00</c:formatCode>
                <c:ptCount val="1521"/>
                <c:pt idx="0">
                  <c:v>6.9918213068006683</c:v>
                </c:pt>
                <c:pt idx="1">
                  <c:v>6.990117129195407</c:v>
                </c:pt>
                <c:pt idx="2">
                  <c:v>6.9870528625552168</c:v>
                </c:pt>
                <c:pt idx="3">
                  <c:v>6.9840171656884973</c:v>
                </c:pt>
                <c:pt idx="4">
                  <c:v>6.9519531663094991</c:v>
                </c:pt>
                <c:pt idx="5">
                  <c:v>7.0547609371765576</c:v>
                </c:pt>
                <c:pt idx="6">
                  <c:v>6.992167118294577</c:v>
                </c:pt>
                <c:pt idx="7">
                  <c:v>6.9935452021325695</c:v>
                </c:pt>
                <c:pt idx="8">
                  <c:v>6.7505834806557079</c:v>
                </c:pt>
                <c:pt idx="9">
                  <c:v>6.7527497555122524</c:v>
                </c:pt>
                <c:pt idx="10">
                  <c:v>6.7570631361474813</c:v>
                </c:pt>
                <c:pt idx="11">
                  <c:v>6.7601413231150662</c:v>
                </c:pt>
                <c:pt idx="12">
                  <c:v>6.8152471957380687</c:v>
                </c:pt>
                <c:pt idx="13">
                  <c:v>6.7606956276811649</c:v>
                </c:pt>
                <c:pt idx="14">
                  <c:v>6.6779970317474442</c:v>
                </c:pt>
                <c:pt idx="15">
                  <c:v>6.4500450475987838</c:v>
                </c:pt>
                <c:pt idx="16">
                  <c:v>6.446712758812029</c:v>
                </c:pt>
                <c:pt idx="17">
                  <c:v>6.4468899755610147</c:v>
                </c:pt>
                <c:pt idx="18">
                  <c:v>6.4456367663997485</c:v>
                </c:pt>
                <c:pt idx="19">
                  <c:v>6.4451632812993385</c:v>
                </c:pt>
                <c:pt idx="20">
                  <c:v>6.4043008035793383</c:v>
                </c:pt>
                <c:pt idx="21">
                  <c:v>6.4043008035793383</c:v>
                </c:pt>
                <c:pt idx="22">
                  <c:v>6.423630853839569</c:v>
                </c:pt>
                <c:pt idx="23">
                  <c:v>6.397349220122841</c:v>
                </c:pt>
                <c:pt idx="24">
                  <c:v>6.4150646950401677</c:v>
                </c:pt>
                <c:pt idx="25">
                  <c:v>6.4224094812836334</c:v>
                </c:pt>
                <c:pt idx="26">
                  <c:v>6.4441750290017685</c:v>
                </c:pt>
                <c:pt idx="27">
                  <c:v>6.4341750290017696</c:v>
                </c:pt>
                <c:pt idx="28">
                  <c:v>6.4341750290017696</c:v>
                </c:pt>
                <c:pt idx="29">
                  <c:v>6.4363620961644532</c:v>
                </c:pt>
                <c:pt idx="30">
                  <c:v>6.459870533144711</c:v>
                </c:pt>
                <c:pt idx="31">
                  <c:v>6.4625607274423276</c:v>
                </c:pt>
                <c:pt idx="32">
                  <c:v>6.4874554276634129</c:v>
                </c:pt>
                <c:pt idx="33">
                  <c:v>6.4861134218092831</c:v>
                </c:pt>
                <c:pt idx="34">
                  <c:v>6.4861134218092831</c:v>
                </c:pt>
                <c:pt idx="35">
                  <c:v>6.3976640991972591</c:v>
                </c:pt>
                <c:pt idx="36">
                  <c:v>6.3639755130943332</c:v>
                </c:pt>
                <c:pt idx="37">
                  <c:v>6.3600699950680886</c:v>
                </c:pt>
                <c:pt idx="38">
                  <c:v>6.3534647235840254</c:v>
                </c:pt>
                <c:pt idx="39">
                  <c:v>6.3589660141018882</c:v>
                </c:pt>
                <c:pt idx="40">
                  <c:v>6.384115291909807</c:v>
                </c:pt>
                <c:pt idx="41">
                  <c:v>6.384115291909807</c:v>
                </c:pt>
                <c:pt idx="42">
                  <c:v>6.384115291909807</c:v>
                </c:pt>
                <c:pt idx="43">
                  <c:v>6.3906363616029846</c:v>
                </c:pt>
                <c:pt idx="44">
                  <c:v>6.387411680340306</c:v>
                </c:pt>
                <c:pt idx="45">
                  <c:v>6.3603675638262001</c:v>
                </c:pt>
                <c:pt idx="46">
                  <c:v>6.3647009400766379</c:v>
                </c:pt>
                <c:pt idx="47">
                  <c:v>6.4352233291722918</c:v>
                </c:pt>
                <c:pt idx="48">
                  <c:v>6.4352233291722918</c:v>
                </c:pt>
                <c:pt idx="49">
                  <c:v>6.4176229431384444</c:v>
                </c:pt>
                <c:pt idx="50">
                  <c:v>6.4643256349704732</c:v>
                </c:pt>
                <c:pt idx="51">
                  <c:v>6.5386160582641031</c:v>
                </c:pt>
                <c:pt idx="52">
                  <c:v>6.5643306035212881</c:v>
                </c:pt>
                <c:pt idx="53">
                  <c:v>6.5891014689499263</c:v>
                </c:pt>
                <c:pt idx="54">
                  <c:v>6.5718220989066358</c:v>
                </c:pt>
                <c:pt idx="55">
                  <c:v>6.5036648772549164</c:v>
                </c:pt>
                <c:pt idx="56">
                  <c:v>6.5036648772549164</c:v>
                </c:pt>
                <c:pt idx="57">
                  <c:v>6.5436603939385005</c:v>
                </c:pt>
                <c:pt idx="58">
                  <c:v>6.5977408484942153</c:v>
                </c:pt>
                <c:pt idx="59">
                  <c:v>6.6274514830071816</c:v>
                </c:pt>
                <c:pt idx="60">
                  <c:v>6.6402914224296943</c:v>
                </c:pt>
                <c:pt idx="61">
                  <c:v>6.6915497908010027</c:v>
                </c:pt>
                <c:pt idx="62">
                  <c:v>6.6915497908010027</c:v>
                </c:pt>
                <c:pt idx="63">
                  <c:v>6.6926481885060287</c:v>
                </c:pt>
                <c:pt idx="64">
                  <c:v>6.6943366497879868</c:v>
                </c:pt>
                <c:pt idx="65">
                  <c:v>6.6942620261727486</c:v>
                </c:pt>
                <c:pt idx="66">
                  <c:v>6.6959692298012801</c:v>
                </c:pt>
                <c:pt idx="67">
                  <c:v>6.6933748789086849</c:v>
                </c:pt>
                <c:pt idx="68">
                  <c:v>6.6923224996667594</c:v>
                </c:pt>
                <c:pt idx="69">
                  <c:v>6.6930790403397094</c:v>
                </c:pt>
                <c:pt idx="70">
                  <c:v>6.6930790403397094</c:v>
                </c:pt>
                <c:pt idx="71">
                  <c:v>6.6942812810846668</c:v>
                </c:pt>
                <c:pt idx="72">
                  <c:v>6.6929954700939573</c:v>
                </c:pt>
                <c:pt idx="73">
                  <c:v>6.6904447110753367</c:v>
                </c:pt>
                <c:pt idx="74">
                  <c:v>6.6904447110753367</c:v>
                </c:pt>
                <c:pt idx="75">
                  <c:v>6.6904447110753367</c:v>
                </c:pt>
                <c:pt idx="76">
                  <c:v>6.6586440011344443</c:v>
                </c:pt>
                <c:pt idx="77">
                  <c:v>6.6586440011344443</c:v>
                </c:pt>
                <c:pt idx="78">
                  <c:v>6.660306613605913</c:v>
                </c:pt>
                <c:pt idx="79">
                  <c:v>6.6789585794344308</c:v>
                </c:pt>
                <c:pt idx="80">
                  <c:v>6.6872251528850306</c:v>
                </c:pt>
                <c:pt idx="81">
                  <c:v>6.6963241714410504</c:v>
                </c:pt>
                <c:pt idx="82">
                  <c:v>6.6942042144809326</c:v>
                </c:pt>
                <c:pt idx="83">
                  <c:v>6.6942042144809326</c:v>
                </c:pt>
                <c:pt idx="84">
                  <c:v>6.6942042144809326</c:v>
                </c:pt>
                <c:pt idx="85">
                  <c:v>6.6951276801441946</c:v>
                </c:pt>
                <c:pt idx="86">
                  <c:v>6.4188472102159979</c:v>
                </c:pt>
                <c:pt idx="87">
                  <c:v>6.4391427550580485</c:v>
                </c:pt>
                <c:pt idx="88">
                  <c:v>6.440416414127478</c:v>
                </c:pt>
                <c:pt idx="89">
                  <c:v>6.4409727529703478</c:v>
                </c:pt>
                <c:pt idx="90">
                  <c:v>6.440972752970346</c:v>
                </c:pt>
                <c:pt idx="91">
                  <c:v>6.440972752970346</c:v>
                </c:pt>
                <c:pt idx="92">
                  <c:v>6.4403615486989345</c:v>
                </c:pt>
                <c:pt idx="93">
                  <c:v>6.4422460919793156</c:v>
                </c:pt>
                <c:pt idx="94">
                  <c:v>6.4425126100230994</c:v>
                </c:pt>
                <c:pt idx="95">
                  <c:v>6.4442703457445516</c:v>
                </c:pt>
                <c:pt idx="96">
                  <c:v>6.4458640841995791</c:v>
                </c:pt>
                <c:pt idx="97">
                  <c:v>6.4418066335695796</c:v>
                </c:pt>
                <c:pt idx="98">
                  <c:v>6.4418066335695796</c:v>
                </c:pt>
                <c:pt idx="99">
                  <c:v>6.3489782584384322</c:v>
                </c:pt>
                <c:pt idx="100">
                  <c:v>6.3486689877379519</c:v>
                </c:pt>
                <c:pt idx="101">
                  <c:v>6.3660174460710008</c:v>
                </c:pt>
                <c:pt idx="102">
                  <c:v>6.3657163763076872</c:v>
                </c:pt>
                <c:pt idx="103">
                  <c:v>6.3656071662368774</c:v>
                </c:pt>
                <c:pt idx="104">
                  <c:v>6.3656071662368774</c:v>
                </c:pt>
                <c:pt idx="105">
                  <c:v>6.3656071662368774</c:v>
                </c:pt>
                <c:pt idx="106">
                  <c:v>6.4155581459504205</c:v>
                </c:pt>
                <c:pt idx="107">
                  <c:v>6.4161342488586275</c:v>
                </c:pt>
                <c:pt idx="108">
                  <c:v>6.455444229107612</c:v>
                </c:pt>
                <c:pt idx="109">
                  <c:v>6.5517326950567281</c:v>
                </c:pt>
                <c:pt idx="110">
                  <c:v>6.5723233247195347</c:v>
                </c:pt>
                <c:pt idx="111">
                  <c:v>6.545908230379534</c:v>
                </c:pt>
                <c:pt idx="112">
                  <c:v>6.545908230379534</c:v>
                </c:pt>
                <c:pt idx="113">
                  <c:v>6.5463591720218854</c:v>
                </c:pt>
                <c:pt idx="114">
                  <c:v>6.5493369729255102</c:v>
                </c:pt>
                <c:pt idx="115">
                  <c:v>6.5661748167592267</c:v>
                </c:pt>
                <c:pt idx="116">
                  <c:v>6.5659061052954772</c:v>
                </c:pt>
                <c:pt idx="117">
                  <c:v>6.7457511891504582</c:v>
                </c:pt>
                <c:pt idx="118">
                  <c:v>6.7457511891504582</c:v>
                </c:pt>
                <c:pt idx="119">
                  <c:v>6.6365546459538871</c:v>
                </c:pt>
                <c:pt idx="120">
                  <c:v>6.6365546459538871</c:v>
                </c:pt>
                <c:pt idx="121">
                  <c:v>6.6365546459538871</c:v>
                </c:pt>
                <c:pt idx="122">
                  <c:v>6.7362133449173678</c:v>
                </c:pt>
                <c:pt idx="123">
                  <c:v>6.7368843649352961</c:v>
                </c:pt>
                <c:pt idx="124">
                  <c:v>6.7868031527992247</c:v>
                </c:pt>
                <c:pt idx="125">
                  <c:v>6.820880670799224</c:v>
                </c:pt>
                <c:pt idx="126">
                  <c:v>6.8168135818292246</c:v>
                </c:pt>
                <c:pt idx="127">
                  <c:v>6.842414436032092</c:v>
                </c:pt>
                <c:pt idx="128">
                  <c:v>6.8474010055709957</c:v>
                </c:pt>
                <c:pt idx="129">
                  <c:v>6.8478154161675331</c:v>
                </c:pt>
                <c:pt idx="130">
                  <c:v>6.8479053928280278</c:v>
                </c:pt>
                <c:pt idx="131">
                  <c:v>6.847992682177046</c:v>
                </c:pt>
                <c:pt idx="132">
                  <c:v>6.847992682177046</c:v>
                </c:pt>
                <c:pt idx="133">
                  <c:v>6.8273837343770456</c:v>
                </c:pt>
                <c:pt idx="134">
                  <c:v>6.7493426587167713</c:v>
                </c:pt>
                <c:pt idx="135">
                  <c:v>6.7989629769086477</c:v>
                </c:pt>
                <c:pt idx="136">
                  <c:v>6.8450025466795701</c:v>
                </c:pt>
                <c:pt idx="137">
                  <c:v>6.9450034356856643</c:v>
                </c:pt>
                <c:pt idx="138">
                  <c:v>6.9180571187325954</c:v>
                </c:pt>
                <c:pt idx="139">
                  <c:v>6.9180571187325954</c:v>
                </c:pt>
                <c:pt idx="140">
                  <c:v>6.768923083983851</c:v>
                </c:pt>
                <c:pt idx="141">
                  <c:v>6.7435173889192637</c:v>
                </c:pt>
                <c:pt idx="142">
                  <c:v>6.7136893522795074</c:v>
                </c:pt>
                <c:pt idx="143">
                  <c:v>6.6508590524480065</c:v>
                </c:pt>
                <c:pt idx="144">
                  <c:v>6.7516423520078828</c:v>
                </c:pt>
                <c:pt idx="145">
                  <c:v>6.75208755181818</c:v>
                </c:pt>
                <c:pt idx="146">
                  <c:v>6.7066206449281793</c:v>
                </c:pt>
                <c:pt idx="147">
                  <c:v>6.7066206449281793</c:v>
                </c:pt>
                <c:pt idx="148">
                  <c:v>6.7066206449281793</c:v>
                </c:pt>
                <c:pt idx="149">
                  <c:v>6.7067313641466937</c:v>
                </c:pt>
                <c:pt idx="150">
                  <c:v>6.7077326812131322</c:v>
                </c:pt>
                <c:pt idx="151">
                  <c:v>6.8582088165809054</c:v>
                </c:pt>
                <c:pt idx="152">
                  <c:v>6.8587266601818628</c:v>
                </c:pt>
                <c:pt idx="153">
                  <c:v>6.8311013437218628</c:v>
                </c:pt>
                <c:pt idx="154">
                  <c:v>6.8311013437218628</c:v>
                </c:pt>
                <c:pt idx="155">
                  <c:v>6.8305180811690533</c:v>
                </c:pt>
                <c:pt idx="156">
                  <c:v>6.8261562229411146</c:v>
                </c:pt>
                <c:pt idx="157">
                  <c:v>6.8257293040830431</c:v>
                </c:pt>
                <c:pt idx="158">
                  <c:v>6.9253250797859733</c:v>
                </c:pt>
                <c:pt idx="159">
                  <c:v>6.9807203744879391</c:v>
                </c:pt>
                <c:pt idx="160">
                  <c:v>6.9807203744879409</c:v>
                </c:pt>
                <c:pt idx="161">
                  <c:v>6.9807203744879391</c:v>
                </c:pt>
                <c:pt idx="162">
                  <c:v>6.9800484463677392</c:v>
                </c:pt>
                <c:pt idx="163">
                  <c:v>6.9605627815184841</c:v>
                </c:pt>
                <c:pt idx="164">
                  <c:v>6.9604160681792973</c:v>
                </c:pt>
                <c:pt idx="165">
                  <c:v>6.9607587374757376</c:v>
                </c:pt>
                <c:pt idx="166">
                  <c:v>6.96002665286536</c:v>
                </c:pt>
                <c:pt idx="167">
                  <c:v>6.88402925618536</c:v>
                </c:pt>
                <c:pt idx="168">
                  <c:v>6.88402925618536</c:v>
                </c:pt>
                <c:pt idx="169">
                  <c:v>6.8840421712032471</c:v>
                </c:pt>
                <c:pt idx="170">
                  <c:v>6.9861367239932148</c:v>
                </c:pt>
                <c:pt idx="171">
                  <c:v>6.9869390931579503</c:v>
                </c:pt>
                <c:pt idx="172">
                  <c:v>7.0369945695734275</c:v>
                </c:pt>
                <c:pt idx="173">
                  <c:v>7.0377346066202744</c:v>
                </c:pt>
                <c:pt idx="174">
                  <c:v>7.0377346066202744</c:v>
                </c:pt>
                <c:pt idx="175">
                  <c:v>7.0377346066202744</c:v>
                </c:pt>
                <c:pt idx="176">
                  <c:v>7.1880009304548365</c:v>
                </c:pt>
                <c:pt idx="177">
                  <c:v>7.1879746223378715</c:v>
                </c:pt>
                <c:pt idx="178">
                  <c:v>7.1880800909139921</c:v>
                </c:pt>
                <c:pt idx="179">
                  <c:v>7.238285788118481</c:v>
                </c:pt>
                <c:pt idx="180">
                  <c:v>7.2372558198310868</c:v>
                </c:pt>
                <c:pt idx="181">
                  <c:v>7.2742198441329977</c:v>
                </c:pt>
                <c:pt idx="182">
                  <c:v>7.2852198441329978</c:v>
                </c:pt>
                <c:pt idx="183">
                  <c:v>7.3348547283698045</c:v>
                </c:pt>
                <c:pt idx="184">
                  <c:v>7.3365764676494711</c:v>
                </c:pt>
                <c:pt idx="185">
                  <c:v>7.3365760089809786</c:v>
                </c:pt>
                <c:pt idx="186">
                  <c:v>7.3617664372551808</c:v>
                </c:pt>
                <c:pt idx="187">
                  <c:v>7.4627008684567988</c:v>
                </c:pt>
                <c:pt idx="188">
                  <c:v>7.4627008684568006</c:v>
                </c:pt>
                <c:pt idx="189">
                  <c:v>7.4627008684568006</c:v>
                </c:pt>
                <c:pt idx="190">
                  <c:v>7.4631910549801237</c:v>
                </c:pt>
                <c:pt idx="191">
                  <c:v>7.4632139707167449</c:v>
                </c:pt>
                <c:pt idx="192">
                  <c:v>7.463321704448294</c:v>
                </c:pt>
                <c:pt idx="193">
                  <c:v>7.4836536786441368</c:v>
                </c:pt>
                <c:pt idx="194">
                  <c:v>7.538583093418068</c:v>
                </c:pt>
                <c:pt idx="195">
                  <c:v>7.5385830934180671</c:v>
                </c:pt>
                <c:pt idx="196">
                  <c:v>7.538583093418068</c:v>
                </c:pt>
                <c:pt idx="197">
                  <c:v>7.5387281675658322</c:v>
                </c:pt>
                <c:pt idx="198">
                  <c:v>7.5382356884055213</c:v>
                </c:pt>
                <c:pt idx="199">
                  <c:v>7.5885336800908672</c:v>
                </c:pt>
                <c:pt idx="200">
                  <c:v>7.5882634554474313</c:v>
                </c:pt>
                <c:pt idx="201">
                  <c:v>7.613278963740691</c:v>
                </c:pt>
                <c:pt idx="202">
                  <c:v>7.5982789637406905</c:v>
                </c:pt>
                <c:pt idx="203">
                  <c:v>7.5982789637406905</c:v>
                </c:pt>
                <c:pt idx="204">
                  <c:v>7.6491068250542842</c:v>
                </c:pt>
                <c:pt idx="205">
                  <c:v>7.649237748358285</c:v>
                </c:pt>
                <c:pt idx="206">
                  <c:v>7.6944272728739644</c:v>
                </c:pt>
                <c:pt idx="207">
                  <c:v>7.7196369134861538</c:v>
                </c:pt>
                <c:pt idx="208">
                  <c:v>7.7438333572821447</c:v>
                </c:pt>
                <c:pt idx="209">
                  <c:v>7.7438333572821447</c:v>
                </c:pt>
                <c:pt idx="210">
                  <c:v>7.6456217377821458</c:v>
                </c:pt>
                <c:pt idx="211">
                  <c:v>7.7100441186005613</c:v>
                </c:pt>
                <c:pt idx="212">
                  <c:v>7.7850603592542198</c:v>
                </c:pt>
                <c:pt idx="213">
                  <c:v>7.7596300356036219</c:v>
                </c:pt>
                <c:pt idx="214">
                  <c:v>7.7590104552809542</c:v>
                </c:pt>
                <c:pt idx="215">
                  <c:v>7.7602047528663771</c:v>
                </c:pt>
                <c:pt idx="216">
                  <c:v>7.6600047528663753</c:v>
                </c:pt>
                <c:pt idx="217">
                  <c:v>7.6499047528663748</c:v>
                </c:pt>
                <c:pt idx="218">
                  <c:v>7.6489284242658249</c:v>
                </c:pt>
                <c:pt idx="219">
                  <c:v>7.6033162623238839</c:v>
                </c:pt>
                <c:pt idx="220">
                  <c:v>7.603935418804765</c:v>
                </c:pt>
                <c:pt idx="221">
                  <c:v>7.6342264313410331</c:v>
                </c:pt>
                <c:pt idx="222">
                  <c:v>7.6448910792508311</c:v>
                </c:pt>
                <c:pt idx="223">
                  <c:v>7.6348910792508331</c:v>
                </c:pt>
                <c:pt idx="224">
                  <c:v>7.6348910792508313</c:v>
                </c:pt>
                <c:pt idx="225">
                  <c:v>7.6237649624800419</c:v>
                </c:pt>
                <c:pt idx="226">
                  <c:v>7.546237066843398</c:v>
                </c:pt>
                <c:pt idx="227">
                  <c:v>7.439732959226582</c:v>
                </c:pt>
                <c:pt idx="228">
                  <c:v>7.4401192533941911</c:v>
                </c:pt>
                <c:pt idx="229">
                  <c:v>7.4393506573894088</c:v>
                </c:pt>
                <c:pt idx="230">
                  <c:v>7.439350657389407</c:v>
                </c:pt>
                <c:pt idx="231">
                  <c:v>7.439350657389407</c:v>
                </c:pt>
                <c:pt idx="232">
                  <c:v>7.4393506573894088</c:v>
                </c:pt>
                <c:pt idx="233">
                  <c:v>7.4393856421745088</c:v>
                </c:pt>
                <c:pt idx="234">
                  <c:v>7.3392398600649695</c:v>
                </c:pt>
                <c:pt idx="235">
                  <c:v>7.3391262145632528</c:v>
                </c:pt>
                <c:pt idx="236">
                  <c:v>7.3379105218610681</c:v>
                </c:pt>
                <c:pt idx="237">
                  <c:v>7.2236265375010689</c:v>
                </c:pt>
                <c:pt idx="238">
                  <c:v>7.1778342888010682</c:v>
                </c:pt>
                <c:pt idx="239">
                  <c:v>7.1781676499771363</c:v>
                </c:pt>
                <c:pt idx="240">
                  <c:v>7.0278578602359802</c:v>
                </c:pt>
                <c:pt idx="241">
                  <c:v>7.0278235788816241</c:v>
                </c:pt>
                <c:pt idx="242">
                  <c:v>7.0880005366275691</c:v>
                </c:pt>
                <c:pt idx="243">
                  <c:v>7.1549416102009316</c:v>
                </c:pt>
                <c:pt idx="244">
                  <c:v>7.0749416102009315</c:v>
                </c:pt>
                <c:pt idx="245">
                  <c:v>7.0466604573909315</c:v>
                </c:pt>
                <c:pt idx="246">
                  <c:v>7.0464149652021701</c:v>
                </c:pt>
                <c:pt idx="247">
                  <c:v>7.045626457156601</c:v>
                </c:pt>
                <c:pt idx="248">
                  <c:v>7.0491904745127751</c:v>
                </c:pt>
                <c:pt idx="249">
                  <c:v>7.0456175747640808</c:v>
                </c:pt>
                <c:pt idx="250">
                  <c:v>7.0395597965516901</c:v>
                </c:pt>
                <c:pt idx="251">
                  <c:v>7.0395597965516901</c:v>
                </c:pt>
                <c:pt idx="252">
                  <c:v>7.0395597965516901</c:v>
                </c:pt>
                <c:pt idx="253">
                  <c:v>6.9893842417116119</c:v>
                </c:pt>
                <c:pt idx="254">
                  <c:v>6.9142626820946402</c:v>
                </c:pt>
                <c:pt idx="255">
                  <c:v>6.8700992309787701</c:v>
                </c:pt>
                <c:pt idx="256">
                  <c:v>6.8681264948765808</c:v>
                </c:pt>
                <c:pt idx="257">
                  <c:v>6.8656951793932555</c:v>
                </c:pt>
                <c:pt idx="258">
                  <c:v>6.8656951793932555</c:v>
                </c:pt>
                <c:pt idx="259">
                  <c:v>6.8656951793932555</c:v>
                </c:pt>
                <c:pt idx="260">
                  <c:v>6.865539300901224</c:v>
                </c:pt>
                <c:pt idx="261">
                  <c:v>6.8684426402828631</c:v>
                </c:pt>
                <c:pt idx="262">
                  <c:v>6.8409052722952772</c:v>
                </c:pt>
                <c:pt idx="263">
                  <c:v>6.8412392238928001</c:v>
                </c:pt>
                <c:pt idx="264">
                  <c:v>6.8391445812529366</c:v>
                </c:pt>
                <c:pt idx="265">
                  <c:v>6.8391445812529366</c:v>
                </c:pt>
                <c:pt idx="266">
                  <c:v>6.8393470312429354</c:v>
                </c:pt>
                <c:pt idx="267">
                  <c:v>6.8396248737171641</c:v>
                </c:pt>
                <c:pt idx="268">
                  <c:v>6.8395659565110094</c:v>
                </c:pt>
                <c:pt idx="269">
                  <c:v>6.8396713999883865</c:v>
                </c:pt>
                <c:pt idx="270">
                  <c:v>6.8447450107748109</c:v>
                </c:pt>
                <c:pt idx="271">
                  <c:v>6.7667039947630228</c:v>
                </c:pt>
                <c:pt idx="272">
                  <c:v>6.774203994763023</c:v>
                </c:pt>
                <c:pt idx="273">
                  <c:v>6.774203994763023</c:v>
                </c:pt>
                <c:pt idx="274">
                  <c:v>6.8141899113125666</c:v>
                </c:pt>
                <c:pt idx="275">
                  <c:v>6.8136415313836833</c:v>
                </c:pt>
                <c:pt idx="276">
                  <c:v>6.813124402415176</c:v>
                </c:pt>
                <c:pt idx="277">
                  <c:v>6.8115258004112933</c:v>
                </c:pt>
                <c:pt idx="278">
                  <c:v>6.8122270600046315</c:v>
                </c:pt>
                <c:pt idx="279">
                  <c:v>6.832227060004632</c:v>
                </c:pt>
                <c:pt idx="280">
                  <c:v>6.8230585008746312</c:v>
                </c:pt>
                <c:pt idx="281">
                  <c:v>6.8487652257861029</c:v>
                </c:pt>
                <c:pt idx="282">
                  <c:v>6.8477030490144859</c:v>
                </c:pt>
                <c:pt idx="283">
                  <c:v>6.8481261449817881</c:v>
                </c:pt>
                <c:pt idx="284">
                  <c:v>6.8505870721567792</c:v>
                </c:pt>
                <c:pt idx="285">
                  <c:v>6.849321548279546</c:v>
                </c:pt>
                <c:pt idx="286">
                  <c:v>6.8493215482795442</c:v>
                </c:pt>
                <c:pt idx="287">
                  <c:v>6.8493215482795451</c:v>
                </c:pt>
                <c:pt idx="288">
                  <c:v>6.8495513145762184</c:v>
                </c:pt>
                <c:pt idx="289">
                  <c:v>6.8498266916228969</c:v>
                </c:pt>
                <c:pt idx="290">
                  <c:v>6.8491785669468266</c:v>
                </c:pt>
                <c:pt idx="291">
                  <c:v>6.8494166228357916</c:v>
                </c:pt>
                <c:pt idx="292">
                  <c:v>6.8500387897664776</c:v>
                </c:pt>
                <c:pt idx="293">
                  <c:v>6.8347708364364772</c:v>
                </c:pt>
                <c:pt idx="294">
                  <c:v>6.8349726976664762</c:v>
                </c:pt>
                <c:pt idx="295">
                  <c:v>6.8349726976664762</c:v>
                </c:pt>
                <c:pt idx="296">
                  <c:v>6.6917861792022011</c:v>
                </c:pt>
                <c:pt idx="297">
                  <c:v>6.6915115177684834</c:v>
                </c:pt>
                <c:pt idx="298">
                  <c:v>6.6927976286018867</c:v>
                </c:pt>
                <c:pt idx="299">
                  <c:v>6.6928050994623769</c:v>
                </c:pt>
                <c:pt idx="300">
                  <c:v>6.6928050994623769</c:v>
                </c:pt>
                <c:pt idx="301">
                  <c:v>6.6928050994623769</c:v>
                </c:pt>
                <c:pt idx="302">
                  <c:v>6.4696013719271095</c:v>
                </c:pt>
                <c:pt idx="303">
                  <c:v>6.4694977444010036</c:v>
                </c:pt>
                <c:pt idx="304">
                  <c:v>6.4717892092384259</c:v>
                </c:pt>
                <c:pt idx="305">
                  <c:v>6.4717892092384259</c:v>
                </c:pt>
                <c:pt idx="306">
                  <c:v>6.4717892092384259</c:v>
                </c:pt>
                <c:pt idx="307">
                  <c:v>6.4217892092384261</c:v>
                </c:pt>
                <c:pt idx="308">
                  <c:v>6.4215892092384257</c:v>
                </c:pt>
                <c:pt idx="309">
                  <c:v>6.4223327506472536</c:v>
                </c:pt>
                <c:pt idx="310">
                  <c:v>6.3886873663557164</c:v>
                </c:pt>
                <c:pt idx="311">
                  <c:v>6.3904755072163795</c:v>
                </c:pt>
                <c:pt idx="312">
                  <c:v>6.391573417117125</c:v>
                </c:pt>
                <c:pt idx="313">
                  <c:v>6.4661562043862624</c:v>
                </c:pt>
                <c:pt idx="314">
                  <c:v>6.3661562043862636</c:v>
                </c:pt>
                <c:pt idx="315">
                  <c:v>6.3661562043862636</c:v>
                </c:pt>
                <c:pt idx="316">
                  <c:v>6.3670488049012919</c:v>
                </c:pt>
                <c:pt idx="317">
                  <c:v>6.3826383249387781</c:v>
                </c:pt>
                <c:pt idx="318">
                  <c:v>6.3044869040016769</c:v>
                </c:pt>
                <c:pt idx="319">
                  <c:v>6.3543200960362292</c:v>
                </c:pt>
                <c:pt idx="320">
                  <c:v>6.3544143815596037</c:v>
                </c:pt>
                <c:pt idx="321">
                  <c:v>6.3007884784296051</c:v>
                </c:pt>
                <c:pt idx="322">
                  <c:v>6.3009899605196047</c:v>
                </c:pt>
                <c:pt idx="323">
                  <c:v>6.2408264260754986</c:v>
                </c:pt>
                <c:pt idx="324">
                  <c:v>6.241163196822785</c:v>
                </c:pt>
                <c:pt idx="325">
                  <c:v>6.2958794880920443</c:v>
                </c:pt>
                <c:pt idx="326">
                  <c:v>6.2955134677912703</c:v>
                </c:pt>
                <c:pt idx="327">
                  <c:v>6.2803169078653136</c:v>
                </c:pt>
                <c:pt idx="328">
                  <c:v>6.2184083379653137</c:v>
                </c:pt>
                <c:pt idx="329">
                  <c:v>6.2184083379653137</c:v>
                </c:pt>
                <c:pt idx="330">
                  <c:v>6.1742950329155999</c:v>
                </c:pt>
                <c:pt idx="331">
                  <c:v>6.2266023164515163</c:v>
                </c:pt>
                <c:pt idx="332">
                  <c:v>6.1286505319612159</c:v>
                </c:pt>
                <c:pt idx="333">
                  <c:v>6.1783993386873162</c:v>
                </c:pt>
                <c:pt idx="334">
                  <c:v>6.2790560919924738</c:v>
                </c:pt>
                <c:pt idx="335">
                  <c:v>6.2546214291824747</c:v>
                </c:pt>
                <c:pt idx="336">
                  <c:v>6.2273922569724744</c:v>
                </c:pt>
                <c:pt idx="337">
                  <c:v>6.2687919079505479</c:v>
                </c:pt>
                <c:pt idx="338">
                  <c:v>6.288826510522834</c:v>
                </c:pt>
                <c:pt idx="339">
                  <c:v>6.1508521839599064</c:v>
                </c:pt>
                <c:pt idx="340">
                  <c:v>6.2032732716294179</c:v>
                </c:pt>
                <c:pt idx="341">
                  <c:v>6.2545950925981639</c:v>
                </c:pt>
                <c:pt idx="342">
                  <c:v>6.1545950925981652</c:v>
                </c:pt>
                <c:pt idx="343">
                  <c:v>6.0045950925981639</c:v>
                </c:pt>
                <c:pt idx="344">
                  <c:v>6.0046839583859066</c:v>
                </c:pt>
                <c:pt idx="345">
                  <c:v>6.0013579852903929</c:v>
                </c:pt>
                <c:pt idx="346">
                  <c:v>6.00108804436515</c:v>
                </c:pt>
                <c:pt idx="347">
                  <c:v>6.0026973116233027</c:v>
                </c:pt>
                <c:pt idx="348">
                  <c:v>6.007486642676688</c:v>
                </c:pt>
                <c:pt idx="349">
                  <c:v>5.9792810487766879</c:v>
                </c:pt>
                <c:pt idx="350">
                  <c:v>5.979481913516687</c:v>
                </c:pt>
                <c:pt idx="351">
                  <c:v>5.9800586744034874</c:v>
                </c:pt>
                <c:pt idx="352">
                  <c:v>5.9549261986538236</c:v>
                </c:pt>
                <c:pt idx="353">
                  <c:v>5.9641869622469592</c:v>
                </c:pt>
                <c:pt idx="354">
                  <c:v>5.9649110702401211</c:v>
                </c:pt>
                <c:pt idx="355">
                  <c:v>5.9647113627866126</c:v>
                </c:pt>
                <c:pt idx="356">
                  <c:v>5.9647113627866126</c:v>
                </c:pt>
                <c:pt idx="357">
                  <c:v>5.9647113627866117</c:v>
                </c:pt>
                <c:pt idx="358">
                  <c:v>5.9647113627866117</c:v>
                </c:pt>
                <c:pt idx="359">
                  <c:v>5.9647113627866117</c:v>
                </c:pt>
                <c:pt idx="360">
                  <c:v>5.9647113627866117</c:v>
                </c:pt>
                <c:pt idx="361">
                  <c:v>5.9491029829107038</c:v>
                </c:pt>
                <c:pt idx="362">
                  <c:v>5.9695071427508735</c:v>
                </c:pt>
                <c:pt idx="363">
                  <c:v>5.806570387462652</c:v>
                </c:pt>
                <c:pt idx="364">
                  <c:v>5.7734679809262097</c:v>
                </c:pt>
                <c:pt idx="365">
                  <c:v>5.7734679809262097</c:v>
                </c:pt>
                <c:pt idx="366">
                  <c:v>5.7734679809262097</c:v>
                </c:pt>
                <c:pt idx="367">
                  <c:v>5.7733771968335379</c:v>
                </c:pt>
                <c:pt idx="368">
                  <c:v>5.7728249387777497</c:v>
                </c:pt>
                <c:pt idx="369">
                  <c:v>5.7727704829184168</c:v>
                </c:pt>
                <c:pt idx="370">
                  <c:v>5.7727704829184168</c:v>
                </c:pt>
                <c:pt idx="371">
                  <c:v>5.767770482918416</c:v>
                </c:pt>
                <c:pt idx="372">
                  <c:v>5.7780284552555781</c:v>
                </c:pt>
                <c:pt idx="373">
                  <c:v>5.8856819047683926</c:v>
                </c:pt>
                <c:pt idx="374">
                  <c:v>5.8856472122868331</c:v>
                </c:pt>
                <c:pt idx="375">
                  <c:v>5.8676479376255974</c:v>
                </c:pt>
                <c:pt idx="376">
                  <c:v>5.882847097162192</c:v>
                </c:pt>
                <c:pt idx="377">
                  <c:v>5.8398470971621919</c:v>
                </c:pt>
                <c:pt idx="378">
                  <c:v>5.8398470971621919</c:v>
                </c:pt>
                <c:pt idx="379">
                  <c:v>5.8350460762217224</c:v>
                </c:pt>
                <c:pt idx="380">
                  <c:v>5.8287266248802263</c:v>
                </c:pt>
                <c:pt idx="381">
                  <c:v>5.7287963343766828</c:v>
                </c:pt>
                <c:pt idx="382">
                  <c:v>5.7935981912191128</c:v>
                </c:pt>
                <c:pt idx="383">
                  <c:v>5.7715184396242751</c:v>
                </c:pt>
                <c:pt idx="384">
                  <c:v>5.7215184396242744</c:v>
                </c:pt>
                <c:pt idx="385">
                  <c:v>5.7402426105317508</c:v>
                </c:pt>
                <c:pt idx="386">
                  <c:v>5.7446845128446649</c:v>
                </c:pt>
                <c:pt idx="387">
                  <c:v>5.7722999014639234</c:v>
                </c:pt>
                <c:pt idx="388">
                  <c:v>5.8955927259203493</c:v>
                </c:pt>
                <c:pt idx="389">
                  <c:v>5.9151440463064686</c:v>
                </c:pt>
                <c:pt idx="390">
                  <c:v>5.9212046838877885</c:v>
                </c:pt>
                <c:pt idx="391">
                  <c:v>5.8012046838877875</c:v>
                </c:pt>
                <c:pt idx="392">
                  <c:v>5.8012046838877875</c:v>
                </c:pt>
                <c:pt idx="393">
                  <c:v>5.7999243840399979</c:v>
                </c:pt>
                <c:pt idx="394">
                  <c:v>5.8018628401183614</c:v>
                </c:pt>
                <c:pt idx="395">
                  <c:v>5.921359755986515</c:v>
                </c:pt>
                <c:pt idx="396">
                  <c:v>5.9280479908506871</c:v>
                </c:pt>
                <c:pt idx="397">
                  <c:v>5.9271374821522045</c:v>
                </c:pt>
                <c:pt idx="398">
                  <c:v>5.8771374821522047</c:v>
                </c:pt>
                <c:pt idx="399">
                  <c:v>5.8771374821522047</c:v>
                </c:pt>
                <c:pt idx="400">
                  <c:v>5.9960173182197316</c:v>
                </c:pt>
                <c:pt idx="401">
                  <c:v>6.1094631428103643</c:v>
                </c:pt>
                <c:pt idx="402">
                  <c:v>6.054781398632338</c:v>
                </c:pt>
                <c:pt idx="403">
                  <c:v>6.0577916408989259</c:v>
                </c:pt>
                <c:pt idx="404">
                  <c:v>6.0583758450547922</c:v>
                </c:pt>
                <c:pt idx="405">
                  <c:v>6.0083758450547924</c:v>
                </c:pt>
                <c:pt idx="406">
                  <c:v>6.0083758450547915</c:v>
                </c:pt>
                <c:pt idx="407">
                  <c:v>6.0053215711805592</c:v>
                </c:pt>
                <c:pt idx="408">
                  <c:v>6.0042475358247298</c:v>
                </c:pt>
                <c:pt idx="409">
                  <c:v>5.9988228042439591</c:v>
                </c:pt>
                <c:pt idx="410">
                  <c:v>6.1557510578697636</c:v>
                </c:pt>
                <c:pt idx="411">
                  <c:v>6.1580558576014095</c:v>
                </c:pt>
                <c:pt idx="412">
                  <c:v>6.1580558576014086</c:v>
                </c:pt>
                <c:pt idx="413">
                  <c:v>6.0616240491032842</c:v>
                </c:pt>
                <c:pt idx="414">
                  <c:v>6.084262355404225</c:v>
                </c:pt>
                <c:pt idx="415">
                  <c:v>6.1096772407423821</c:v>
                </c:pt>
                <c:pt idx="416">
                  <c:v>6.0833553251672532</c:v>
                </c:pt>
                <c:pt idx="417">
                  <c:v>6.0858562269787013</c:v>
                </c:pt>
                <c:pt idx="418">
                  <c:v>6.0857137823125322</c:v>
                </c:pt>
                <c:pt idx="419">
                  <c:v>5.8934039120725314</c:v>
                </c:pt>
                <c:pt idx="420">
                  <c:v>5.8677947405625321</c:v>
                </c:pt>
                <c:pt idx="421">
                  <c:v>5.8356971264991717</c:v>
                </c:pt>
                <c:pt idx="422">
                  <c:v>5.757278393838785</c:v>
                </c:pt>
                <c:pt idx="423">
                  <c:v>5.6639783264979773</c:v>
                </c:pt>
                <c:pt idx="424">
                  <c:v>5.904479875156639</c:v>
                </c:pt>
                <c:pt idx="425">
                  <c:v>5.8959903244890626</c:v>
                </c:pt>
                <c:pt idx="426">
                  <c:v>5.8959903244890626</c:v>
                </c:pt>
                <c:pt idx="427">
                  <c:v>5.8959903244890626</c:v>
                </c:pt>
                <c:pt idx="428">
                  <c:v>5.894599543992177</c:v>
                </c:pt>
                <c:pt idx="429">
                  <c:v>5.9429800529492054</c:v>
                </c:pt>
                <c:pt idx="430">
                  <c:v>5.9411744851950434</c:v>
                </c:pt>
                <c:pt idx="431">
                  <c:v>5.9196929050070954</c:v>
                </c:pt>
                <c:pt idx="432">
                  <c:v>5.9176299329739246</c:v>
                </c:pt>
                <c:pt idx="433">
                  <c:v>5.9176299329739246</c:v>
                </c:pt>
                <c:pt idx="434">
                  <c:v>5.9176299329739246</c:v>
                </c:pt>
                <c:pt idx="435">
                  <c:v>5.9088184475516634</c:v>
                </c:pt>
                <c:pt idx="436">
                  <c:v>5.9112146910345933</c:v>
                </c:pt>
                <c:pt idx="437">
                  <c:v>5.921920438467418</c:v>
                </c:pt>
                <c:pt idx="438">
                  <c:v>5.9189810623658596</c:v>
                </c:pt>
                <c:pt idx="439">
                  <c:v>5.9189810623658596</c:v>
                </c:pt>
                <c:pt idx="440">
                  <c:v>5.9189810623658605</c:v>
                </c:pt>
                <c:pt idx="441">
                  <c:v>5.9189810623658596</c:v>
                </c:pt>
                <c:pt idx="442">
                  <c:v>5.9811928377549952</c:v>
                </c:pt>
                <c:pt idx="443">
                  <c:v>5.936870411238929</c:v>
                </c:pt>
                <c:pt idx="444">
                  <c:v>5.9220813209936169</c:v>
                </c:pt>
                <c:pt idx="445">
                  <c:v>5.9177388365213082</c:v>
                </c:pt>
                <c:pt idx="446">
                  <c:v>6.039870807204327</c:v>
                </c:pt>
                <c:pt idx="447">
                  <c:v>6.1398708072043258</c:v>
                </c:pt>
                <c:pt idx="448">
                  <c:v>6.1398708072043258</c:v>
                </c:pt>
                <c:pt idx="449">
                  <c:v>6.1394238458047798</c:v>
                </c:pt>
                <c:pt idx="450">
                  <c:v>6.1413346339204171</c:v>
                </c:pt>
                <c:pt idx="451">
                  <c:v>6.1436250969282167</c:v>
                </c:pt>
                <c:pt idx="452">
                  <c:v>6.1579695228106965</c:v>
                </c:pt>
                <c:pt idx="453">
                  <c:v>6.1591911642428929</c:v>
                </c:pt>
                <c:pt idx="454">
                  <c:v>6.1464069354025774</c:v>
                </c:pt>
                <c:pt idx="455">
                  <c:v>6.1464069354025774</c:v>
                </c:pt>
                <c:pt idx="456">
                  <c:v>6.1296058601325774</c:v>
                </c:pt>
                <c:pt idx="457">
                  <c:v>6.1321190621977282</c:v>
                </c:pt>
                <c:pt idx="458">
                  <c:v>6.1295269137948365</c:v>
                </c:pt>
                <c:pt idx="459">
                  <c:v>6.1309121880072137</c:v>
                </c:pt>
                <c:pt idx="460">
                  <c:v>6.2808138788551293</c:v>
                </c:pt>
                <c:pt idx="461">
                  <c:v>6.2797662354872221</c:v>
                </c:pt>
                <c:pt idx="462">
                  <c:v>6.3085495934772222</c:v>
                </c:pt>
                <c:pt idx="463">
                  <c:v>6.3030649801143674</c:v>
                </c:pt>
                <c:pt idx="464">
                  <c:v>6.3491240833296452</c:v>
                </c:pt>
                <c:pt idx="465">
                  <c:v>6.33245466878365</c:v>
                </c:pt>
                <c:pt idx="466">
                  <c:v>6.3332626064251221</c:v>
                </c:pt>
                <c:pt idx="467">
                  <c:v>6.3342283413770319</c:v>
                </c:pt>
                <c:pt idx="468">
                  <c:v>6.3192283413770323</c:v>
                </c:pt>
                <c:pt idx="469">
                  <c:v>6.3092283413770334</c:v>
                </c:pt>
                <c:pt idx="470">
                  <c:v>6.3418287386655443</c:v>
                </c:pt>
                <c:pt idx="471">
                  <c:v>6.3416583023000417</c:v>
                </c:pt>
                <c:pt idx="472">
                  <c:v>6.2867750274189893</c:v>
                </c:pt>
                <c:pt idx="473">
                  <c:v>6.3060388448762916</c:v>
                </c:pt>
                <c:pt idx="474">
                  <c:v>6.3063409776616091</c:v>
                </c:pt>
                <c:pt idx="475">
                  <c:v>6.2643409776616084</c:v>
                </c:pt>
                <c:pt idx="476">
                  <c:v>6.194340977661609</c:v>
                </c:pt>
                <c:pt idx="477">
                  <c:v>6.1577943491923426</c:v>
                </c:pt>
                <c:pt idx="478">
                  <c:v>6.1371740174005813</c:v>
                </c:pt>
                <c:pt idx="479">
                  <c:v>6.1188244049458183</c:v>
                </c:pt>
                <c:pt idx="480">
                  <c:v>6.1144992873475452</c:v>
                </c:pt>
                <c:pt idx="481">
                  <c:v>6.1199773884479205</c:v>
                </c:pt>
                <c:pt idx="482">
                  <c:v>6.0899773884479211</c:v>
                </c:pt>
                <c:pt idx="483">
                  <c:v>6.0899773884479211</c:v>
                </c:pt>
                <c:pt idx="484">
                  <c:v>6.2897659024390631</c:v>
                </c:pt>
                <c:pt idx="485">
                  <c:v>6.2926731624492138</c:v>
                </c:pt>
                <c:pt idx="486">
                  <c:v>6.2926731624492138</c:v>
                </c:pt>
                <c:pt idx="487">
                  <c:v>6.2952936457310891</c:v>
                </c:pt>
                <c:pt idx="488">
                  <c:v>6.293851790587528</c:v>
                </c:pt>
                <c:pt idx="489">
                  <c:v>6.2938517905875271</c:v>
                </c:pt>
                <c:pt idx="490">
                  <c:v>6.2938517905875271</c:v>
                </c:pt>
                <c:pt idx="491">
                  <c:v>6.2540684053644835</c:v>
                </c:pt>
                <c:pt idx="492">
                  <c:v>6.2328894919633191</c:v>
                </c:pt>
                <c:pt idx="493">
                  <c:v>6.2134852447811539</c:v>
                </c:pt>
                <c:pt idx="494">
                  <c:v>6.2152531044300829</c:v>
                </c:pt>
                <c:pt idx="495">
                  <c:v>6.2008419156796268</c:v>
                </c:pt>
                <c:pt idx="496">
                  <c:v>6.150841915679627</c:v>
                </c:pt>
                <c:pt idx="497">
                  <c:v>6.150841915679627</c:v>
                </c:pt>
                <c:pt idx="498">
                  <c:v>6.279940627041471</c:v>
                </c:pt>
                <c:pt idx="499">
                  <c:v>6.3324112646745503</c:v>
                </c:pt>
                <c:pt idx="500">
                  <c:v>6.2974818247320199</c:v>
                </c:pt>
                <c:pt idx="501">
                  <c:v>6.3020376336408868</c:v>
                </c:pt>
                <c:pt idx="502">
                  <c:v>6.3038655329533002</c:v>
                </c:pt>
                <c:pt idx="503">
                  <c:v>6.3038655329533002</c:v>
                </c:pt>
                <c:pt idx="504">
                  <c:v>6.3038655329533002</c:v>
                </c:pt>
                <c:pt idx="505">
                  <c:v>6.3038655329533002</c:v>
                </c:pt>
                <c:pt idx="506">
                  <c:v>6.4091021725504138</c:v>
                </c:pt>
                <c:pt idx="507">
                  <c:v>6.3517507882531445</c:v>
                </c:pt>
                <c:pt idx="508">
                  <c:v>6.3589817606011545</c:v>
                </c:pt>
                <c:pt idx="509">
                  <c:v>6.4783332686033681</c:v>
                </c:pt>
                <c:pt idx="510">
                  <c:v>6.4033332686033688</c:v>
                </c:pt>
                <c:pt idx="511">
                  <c:v>6.4033332686033679</c:v>
                </c:pt>
                <c:pt idx="512">
                  <c:v>6.3367956835961738</c:v>
                </c:pt>
                <c:pt idx="513">
                  <c:v>6.3307379761175682</c:v>
                </c:pt>
                <c:pt idx="514">
                  <c:v>6.232130063690378</c:v>
                </c:pt>
                <c:pt idx="515">
                  <c:v>6.238769294457728</c:v>
                </c:pt>
                <c:pt idx="516">
                  <c:v>6.2260148264376829</c:v>
                </c:pt>
                <c:pt idx="517">
                  <c:v>6.2260148264376829</c:v>
                </c:pt>
                <c:pt idx="518">
                  <c:v>6.2010148264376825</c:v>
                </c:pt>
                <c:pt idx="519">
                  <c:v>6.2247221127975907</c:v>
                </c:pt>
                <c:pt idx="520">
                  <c:v>6.2295806917462739</c:v>
                </c:pt>
                <c:pt idx="521">
                  <c:v>6.2310016101690557</c:v>
                </c:pt>
                <c:pt idx="522">
                  <c:v>6.2347260565263563</c:v>
                </c:pt>
                <c:pt idx="523">
                  <c:v>6.2390172504948369</c:v>
                </c:pt>
                <c:pt idx="524">
                  <c:v>6.2390172504948369</c:v>
                </c:pt>
                <c:pt idx="525">
                  <c:v>6.1980172504948365</c:v>
                </c:pt>
                <c:pt idx="526">
                  <c:v>6.1909099646580765</c:v>
                </c:pt>
                <c:pt idx="527">
                  <c:v>6.1928976347557541</c:v>
                </c:pt>
                <c:pt idx="528">
                  <c:v>6.1967340355933205</c:v>
                </c:pt>
                <c:pt idx="529">
                  <c:v>6.2411390079616567</c:v>
                </c:pt>
                <c:pt idx="530">
                  <c:v>6.2271308854045708</c:v>
                </c:pt>
                <c:pt idx="531">
                  <c:v>6.1271308854045721</c:v>
                </c:pt>
                <c:pt idx="532">
                  <c:v>6.1271308854045721</c:v>
                </c:pt>
                <c:pt idx="533">
                  <c:v>6.209684585141531</c:v>
                </c:pt>
                <c:pt idx="534">
                  <c:v>6.2103450653851899</c:v>
                </c:pt>
                <c:pt idx="535">
                  <c:v>6.1985940794180703</c:v>
                </c:pt>
                <c:pt idx="536">
                  <c:v>6.1983176923957704</c:v>
                </c:pt>
                <c:pt idx="537">
                  <c:v>6.203640716251047</c:v>
                </c:pt>
                <c:pt idx="538">
                  <c:v>6.2036407162510461</c:v>
                </c:pt>
                <c:pt idx="539">
                  <c:v>6.2036407162510461</c:v>
                </c:pt>
                <c:pt idx="540">
                  <c:v>6.2089590143745736</c:v>
                </c:pt>
                <c:pt idx="541">
                  <c:v>6.2081225876381287</c:v>
                </c:pt>
                <c:pt idx="542">
                  <c:v>6.2082179240842379</c:v>
                </c:pt>
                <c:pt idx="543">
                  <c:v>6.204140894744576</c:v>
                </c:pt>
                <c:pt idx="544">
                  <c:v>6.1806131950952903</c:v>
                </c:pt>
                <c:pt idx="545">
                  <c:v>6.169609565973933</c:v>
                </c:pt>
                <c:pt idx="546">
                  <c:v>6.1615263026591212</c:v>
                </c:pt>
                <c:pt idx="547">
                  <c:v>6.1622077814503413</c:v>
                </c:pt>
                <c:pt idx="548">
                  <c:v>6.1606784598012263</c:v>
                </c:pt>
                <c:pt idx="549">
                  <c:v>6.1749589865641354</c:v>
                </c:pt>
                <c:pt idx="550">
                  <c:v>6.1725133485963077</c:v>
                </c:pt>
                <c:pt idx="551">
                  <c:v>6.1710745367795647</c:v>
                </c:pt>
                <c:pt idx="552">
                  <c:v>6.1460745367795644</c:v>
                </c:pt>
                <c:pt idx="553">
                  <c:v>6.1460745367795635</c:v>
                </c:pt>
                <c:pt idx="554">
                  <c:v>6.1430845025544034</c:v>
                </c:pt>
                <c:pt idx="555">
                  <c:v>6.1386626882795223</c:v>
                </c:pt>
                <c:pt idx="556">
                  <c:v>6.1647930231870438</c:v>
                </c:pt>
                <c:pt idx="557">
                  <c:v>6.1663880577574277</c:v>
                </c:pt>
                <c:pt idx="558">
                  <c:v>6.166904446126015</c:v>
                </c:pt>
                <c:pt idx="559">
                  <c:v>6.1419044461260146</c:v>
                </c:pt>
                <c:pt idx="560">
                  <c:v>6.1419044461260155</c:v>
                </c:pt>
                <c:pt idx="561">
                  <c:v>6.1422202784752065</c:v>
                </c:pt>
                <c:pt idx="562">
                  <c:v>6.1419740545906043</c:v>
                </c:pt>
                <c:pt idx="563">
                  <c:v>6.1360530215184896</c:v>
                </c:pt>
                <c:pt idx="564">
                  <c:v>6.1351559791743169</c:v>
                </c:pt>
                <c:pt idx="565">
                  <c:v>6.1347704907859288</c:v>
                </c:pt>
                <c:pt idx="566">
                  <c:v>6.1347704907859271</c:v>
                </c:pt>
                <c:pt idx="567">
                  <c:v>6.1347704907859271</c:v>
                </c:pt>
                <c:pt idx="568">
                  <c:v>6.1354069482608251</c:v>
                </c:pt>
                <c:pt idx="569">
                  <c:v>6.1153447105862648</c:v>
                </c:pt>
                <c:pt idx="570">
                  <c:v>6.0629929320352565</c:v>
                </c:pt>
                <c:pt idx="571">
                  <c:v>6.0643034245345806</c:v>
                </c:pt>
                <c:pt idx="572">
                  <c:v>6.0685676226481551</c:v>
                </c:pt>
                <c:pt idx="573">
                  <c:v>5.9825076222681552</c:v>
                </c:pt>
                <c:pt idx="574">
                  <c:v>5.9825076222681552</c:v>
                </c:pt>
                <c:pt idx="575">
                  <c:v>6.0744525820122481</c:v>
                </c:pt>
                <c:pt idx="576">
                  <c:v>6.0344799773842643</c:v>
                </c:pt>
                <c:pt idx="577">
                  <c:v>6.0121354220789973</c:v>
                </c:pt>
                <c:pt idx="578">
                  <c:v>6.1613834079090202</c:v>
                </c:pt>
                <c:pt idx="579">
                  <c:v>6.1801560734250582</c:v>
                </c:pt>
                <c:pt idx="580">
                  <c:v>6.1801560734250582</c:v>
                </c:pt>
                <c:pt idx="581">
                  <c:v>6.150156073425058</c:v>
                </c:pt>
                <c:pt idx="582">
                  <c:v>6.1449131960178285</c:v>
                </c:pt>
                <c:pt idx="583">
                  <c:v>6.1300490617629331</c:v>
                </c:pt>
                <c:pt idx="584">
                  <c:v>6.1093015357196911</c:v>
                </c:pt>
                <c:pt idx="585">
                  <c:v>6.1110821237510882</c:v>
                </c:pt>
                <c:pt idx="586">
                  <c:v>6.1099869194688905</c:v>
                </c:pt>
                <c:pt idx="587">
                  <c:v>6.1099869194688905</c:v>
                </c:pt>
                <c:pt idx="588">
                  <c:v>6.1099869194688905</c:v>
                </c:pt>
                <c:pt idx="589">
                  <c:v>6.0874456295851616</c:v>
                </c:pt>
                <c:pt idx="590">
                  <c:v>6.085721304465352</c:v>
                </c:pt>
                <c:pt idx="591">
                  <c:v>6.0975967984271522</c:v>
                </c:pt>
                <c:pt idx="592">
                  <c:v>6.0986110181180342</c:v>
                </c:pt>
                <c:pt idx="593">
                  <c:v>6.2063281274818314</c:v>
                </c:pt>
                <c:pt idx="594">
                  <c:v>6.1063281274818317</c:v>
                </c:pt>
                <c:pt idx="595">
                  <c:v>6.1063281274818326</c:v>
                </c:pt>
                <c:pt idx="596">
                  <c:v>6.1063281274818317</c:v>
                </c:pt>
                <c:pt idx="597">
                  <c:v>6.1063281274818326</c:v>
                </c:pt>
                <c:pt idx="598">
                  <c:v>6.1111389730731647</c:v>
                </c:pt>
                <c:pt idx="599">
                  <c:v>6.106189514337955</c:v>
                </c:pt>
                <c:pt idx="600">
                  <c:v>6.1061162945201657</c:v>
                </c:pt>
                <c:pt idx="601">
                  <c:v>6.0561162945201659</c:v>
                </c:pt>
                <c:pt idx="602">
                  <c:v>6.0561162945201659</c:v>
                </c:pt>
                <c:pt idx="603">
                  <c:v>6.0499400973640745</c:v>
                </c:pt>
                <c:pt idx="604">
                  <c:v>6.0937169850936721</c:v>
                </c:pt>
                <c:pt idx="605">
                  <c:v>5.9749784859555053</c:v>
                </c:pt>
                <c:pt idx="606">
                  <c:v>5.9736810656555503</c:v>
                </c:pt>
                <c:pt idx="607">
                  <c:v>5.9665592866347383</c:v>
                </c:pt>
                <c:pt idx="608">
                  <c:v>5.9665592866347383</c:v>
                </c:pt>
                <c:pt idx="609">
                  <c:v>5.9665592866347383</c:v>
                </c:pt>
                <c:pt idx="610">
                  <c:v>5.9662786273389781</c:v>
                </c:pt>
                <c:pt idx="611">
                  <c:v>5.9940008139027166</c:v>
                </c:pt>
                <c:pt idx="612">
                  <c:v>5.9921937156538592</c:v>
                </c:pt>
                <c:pt idx="613">
                  <c:v>5.9874174818325319</c:v>
                </c:pt>
                <c:pt idx="614">
                  <c:v>5.9872695074543856</c:v>
                </c:pt>
                <c:pt idx="615">
                  <c:v>5.9872695074543856</c:v>
                </c:pt>
                <c:pt idx="616">
                  <c:v>5.9872695074543847</c:v>
                </c:pt>
                <c:pt idx="617">
                  <c:v>5.9902595101731064</c:v>
                </c:pt>
                <c:pt idx="618">
                  <c:v>5.9891563016565668</c:v>
                </c:pt>
                <c:pt idx="619">
                  <c:v>5.9887659071393351</c:v>
                </c:pt>
                <c:pt idx="620">
                  <c:v>5.9907966693177013</c:v>
                </c:pt>
                <c:pt idx="621">
                  <c:v>5.9907024738363495</c:v>
                </c:pt>
                <c:pt idx="622">
                  <c:v>5.9807024738363497</c:v>
                </c:pt>
                <c:pt idx="623">
                  <c:v>5.9807024738363497</c:v>
                </c:pt>
                <c:pt idx="624">
                  <c:v>5.9678147934978991</c:v>
                </c:pt>
                <c:pt idx="625">
                  <c:v>5.9672722278224359</c:v>
                </c:pt>
                <c:pt idx="626">
                  <c:v>5.9679930734879552</c:v>
                </c:pt>
                <c:pt idx="627">
                  <c:v>5.9609434045952119</c:v>
                </c:pt>
                <c:pt idx="628">
                  <c:v>5.9645286154836983</c:v>
                </c:pt>
                <c:pt idx="629">
                  <c:v>5.9645286154836983</c:v>
                </c:pt>
                <c:pt idx="630">
                  <c:v>5.9645286154836983</c:v>
                </c:pt>
                <c:pt idx="631">
                  <c:v>5.9636570182015527</c:v>
                </c:pt>
                <c:pt idx="632">
                  <c:v>5.965811793794205</c:v>
                </c:pt>
                <c:pt idx="633">
                  <c:v>5.9662577425129184</c:v>
                </c:pt>
                <c:pt idx="634">
                  <c:v>5.9665179416231249</c:v>
                </c:pt>
                <c:pt idx="635">
                  <c:v>5.9541580896238733</c:v>
                </c:pt>
                <c:pt idx="636">
                  <c:v>5.9491580896238734</c:v>
                </c:pt>
                <c:pt idx="637">
                  <c:v>5.949268411231075</c:v>
                </c:pt>
                <c:pt idx="638">
                  <c:v>5.8883138870810043</c:v>
                </c:pt>
                <c:pt idx="639">
                  <c:v>5.8877692626170797</c:v>
                </c:pt>
                <c:pt idx="640">
                  <c:v>5.8860239678668851</c:v>
                </c:pt>
                <c:pt idx="641">
                  <c:v>5.8837490157165888</c:v>
                </c:pt>
                <c:pt idx="642">
                  <c:v>5.8850337630318261</c:v>
                </c:pt>
                <c:pt idx="643">
                  <c:v>5.885033763031827</c:v>
                </c:pt>
                <c:pt idx="644">
                  <c:v>5.885033763031827</c:v>
                </c:pt>
                <c:pt idx="645">
                  <c:v>5.8733218885074656</c:v>
                </c:pt>
                <c:pt idx="646">
                  <c:v>5.8708548241662077</c:v>
                </c:pt>
                <c:pt idx="647">
                  <c:v>5.8696965457737944</c:v>
                </c:pt>
                <c:pt idx="648">
                  <c:v>5.8681635651786443</c:v>
                </c:pt>
                <c:pt idx="649">
                  <c:v>5.8674958333970988</c:v>
                </c:pt>
                <c:pt idx="650">
                  <c:v>5.8704958333970989</c:v>
                </c:pt>
                <c:pt idx="651">
                  <c:v>5.8704958333970989</c:v>
                </c:pt>
                <c:pt idx="652">
                  <c:v>5.867274668421981</c:v>
                </c:pt>
                <c:pt idx="653">
                  <c:v>5.8679600762188082</c:v>
                </c:pt>
                <c:pt idx="654">
                  <c:v>5.8677089064646131</c:v>
                </c:pt>
                <c:pt idx="655">
                  <c:v>5.8498460510950485</c:v>
                </c:pt>
                <c:pt idx="656">
                  <c:v>5.8483228078119964</c:v>
                </c:pt>
                <c:pt idx="657">
                  <c:v>5.8483228078119964</c:v>
                </c:pt>
                <c:pt idx="658">
                  <c:v>5.8483228078119964</c:v>
                </c:pt>
                <c:pt idx="659">
                  <c:v>5.8476424472605411</c:v>
                </c:pt>
                <c:pt idx="660">
                  <c:v>5.8476848704180764</c:v>
                </c:pt>
                <c:pt idx="661">
                  <c:v>5.8476848704180764</c:v>
                </c:pt>
                <c:pt idx="662">
                  <c:v>5.832934429225773</c:v>
                </c:pt>
                <c:pt idx="663">
                  <c:v>5.8301271146246636</c:v>
                </c:pt>
                <c:pt idx="664">
                  <c:v>5.8301271146246636</c:v>
                </c:pt>
                <c:pt idx="665">
                  <c:v>5.8301271146246636</c:v>
                </c:pt>
                <c:pt idx="666">
                  <c:v>5.8290630980856681</c:v>
                </c:pt>
                <c:pt idx="667">
                  <c:v>5.8276451031954064</c:v>
                </c:pt>
                <c:pt idx="668">
                  <c:v>5.8275294744977311</c:v>
                </c:pt>
                <c:pt idx="669">
                  <c:v>5.8728704436103794</c:v>
                </c:pt>
                <c:pt idx="670">
                  <c:v>5.8728704436103794</c:v>
                </c:pt>
                <c:pt idx="671">
                  <c:v>5.8719709780603786</c:v>
                </c:pt>
                <c:pt idx="672">
                  <c:v>5.8722627278203783</c:v>
                </c:pt>
                <c:pt idx="673">
                  <c:v>5.8664592292495108</c:v>
                </c:pt>
                <c:pt idx="674">
                  <c:v>5.8685066610158945</c:v>
                </c:pt>
                <c:pt idx="675">
                  <c:v>5.86647216938543</c:v>
                </c:pt>
                <c:pt idx="676">
                  <c:v>5.8650415953761934</c:v>
                </c:pt>
                <c:pt idx="677">
                  <c:v>5.8678904388597708</c:v>
                </c:pt>
                <c:pt idx="678">
                  <c:v>5.8678904388597708</c:v>
                </c:pt>
                <c:pt idx="679">
                  <c:v>5.8678904388597708</c:v>
                </c:pt>
                <c:pt idx="680">
                  <c:v>5.86584824335785</c:v>
                </c:pt>
                <c:pt idx="681">
                  <c:v>5.8661422435293122</c:v>
                </c:pt>
                <c:pt idx="682">
                  <c:v>5.866460804096497</c:v>
                </c:pt>
                <c:pt idx="683">
                  <c:v>5.8656553047804714</c:v>
                </c:pt>
                <c:pt idx="684">
                  <c:v>5.956455935439779</c:v>
                </c:pt>
                <c:pt idx="685">
                  <c:v>5.9638971178246578</c:v>
                </c:pt>
                <c:pt idx="686">
                  <c:v>5.9638971178246578</c:v>
                </c:pt>
                <c:pt idx="687">
                  <c:v>6.069295871096152</c:v>
                </c:pt>
                <c:pt idx="688">
                  <c:v>6.0940266998829049</c:v>
                </c:pt>
                <c:pt idx="689">
                  <c:v>6.0949654043667776</c:v>
                </c:pt>
                <c:pt idx="690">
                  <c:v>6.0950447132203314</c:v>
                </c:pt>
                <c:pt idx="691">
                  <c:v>6.0958334891517882</c:v>
                </c:pt>
                <c:pt idx="692">
                  <c:v>6.0958334891517882</c:v>
                </c:pt>
                <c:pt idx="693">
                  <c:v>6.0958334891517891</c:v>
                </c:pt>
                <c:pt idx="694">
                  <c:v>6.217826897961249</c:v>
                </c:pt>
                <c:pt idx="695">
                  <c:v>6.1183794140957577</c:v>
                </c:pt>
                <c:pt idx="696">
                  <c:v>6.0635559904563081</c:v>
                </c:pt>
                <c:pt idx="697">
                  <c:v>6.0883845826002014</c:v>
                </c:pt>
                <c:pt idx="698">
                  <c:v>6.0872092821462029</c:v>
                </c:pt>
                <c:pt idx="699">
                  <c:v>6.0872092821462029</c:v>
                </c:pt>
                <c:pt idx="700">
                  <c:v>6.0872092821462038</c:v>
                </c:pt>
                <c:pt idx="701">
                  <c:v>6.0681333808197957</c:v>
                </c:pt>
                <c:pt idx="702">
                  <c:v>6.1466115745032956</c:v>
                </c:pt>
                <c:pt idx="703">
                  <c:v>6.1822820674999495</c:v>
                </c:pt>
                <c:pt idx="704">
                  <c:v>6.1839705633886677</c:v>
                </c:pt>
                <c:pt idx="705">
                  <c:v>6.186105112411143</c:v>
                </c:pt>
                <c:pt idx="706">
                  <c:v>6.1361051124111423</c:v>
                </c:pt>
                <c:pt idx="707">
                  <c:v>6.1361051124111423</c:v>
                </c:pt>
                <c:pt idx="708">
                  <c:v>6.2363750325384366</c:v>
                </c:pt>
                <c:pt idx="709">
                  <c:v>6.3868153454293584</c:v>
                </c:pt>
                <c:pt idx="710">
                  <c:v>6.3884991263313875</c:v>
                </c:pt>
                <c:pt idx="711">
                  <c:v>6.3877129439386406</c:v>
                </c:pt>
                <c:pt idx="712">
                  <c:v>6.3848126660959199</c:v>
                </c:pt>
                <c:pt idx="713">
                  <c:v>6.3840806660759206</c:v>
                </c:pt>
                <c:pt idx="714">
                  <c:v>6.3840806660759206</c:v>
                </c:pt>
                <c:pt idx="715">
                  <c:v>6.3750398043982148</c:v>
                </c:pt>
                <c:pt idx="716">
                  <c:v>6.3752265152250498</c:v>
                </c:pt>
                <c:pt idx="717">
                  <c:v>6.3748617864514356</c:v>
                </c:pt>
                <c:pt idx="718">
                  <c:v>6.3734696023934196</c:v>
                </c:pt>
                <c:pt idx="719">
                  <c:v>6.3721600970072876</c:v>
                </c:pt>
                <c:pt idx="720">
                  <c:v>6.3721600970072885</c:v>
                </c:pt>
                <c:pt idx="721">
                  <c:v>6.3721600970072876</c:v>
                </c:pt>
                <c:pt idx="722">
                  <c:v>6.3818097292327423</c:v>
                </c:pt>
                <c:pt idx="723">
                  <c:v>6.3818097292327431</c:v>
                </c:pt>
                <c:pt idx="724">
                  <c:v>6.3818097292327431</c:v>
                </c:pt>
                <c:pt idx="725">
                  <c:v>6.3818097292327423</c:v>
                </c:pt>
                <c:pt idx="726">
                  <c:v>6.3818097292327431</c:v>
                </c:pt>
                <c:pt idx="727">
                  <c:v>6.3818097292327423</c:v>
                </c:pt>
                <c:pt idx="728">
                  <c:v>6.3818097292327423</c:v>
                </c:pt>
                <c:pt idx="729">
                  <c:v>6.3820837328328848</c:v>
                </c:pt>
                <c:pt idx="730">
                  <c:v>6.4023577821121975</c:v>
                </c:pt>
                <c:pt idx="731">
                  <c:v>6.3983349681121977</c:v>
                </c:pt>
                <c:pt idx="732">
                  <c:v>6.3940262245124861</c:v>
                </c:pt>
                <c:pt idx="733">
                  <c:v>6.3956627456484076</c:v>
                </c:pt>
                <c:pt idx="734">
                  <c:v>6.3956627456484076</c:v>
                </c:pt>
                <c:pt idx="735">
                  <c:v>6.3956627456484076</c:v>
                </c:pt>
                <c:pt idx="736">
                  <c:v>6.3540182633414926</c:v>
                </c:pt>
                <c:pt idx="737">
                  <c:v>6.3494787996991571</c:v>
                </c:pt>
                <c:pt idx="738">
                  <c:v>6.3481139304887186</c:v>
                </c:pt>
                <c:pt idx="739">
                  <c:v>6.349174730422523</c:v>
                </c:pt>
                <c:pt idx="740">
                  <c:v>6.3761803624498814</c:v>
                </c:pt>
                <c:pt idx="741">
                  <c:v>6.3561803624498818</c:v>
                </c:pt>
                <c:pt idx="742">
                  <c:v>6.3561803624498818</c:v>
                </c:pt>
                <c:pt idx="743">
                  <c:v>6.3564093294399218</c:v>
                </c:pt>
                <c:pt idx="744">
                  <c:v>6.3577036362349446</c:v>
                </c:pt>
                <c:pt idx="745">
                  <c:v>6.3553565002931016</c:v>
                </c:pt>
                <c:pt idx="746">
                  <c:v>6.3900545137675921</c:v>
                </c:pt>
                <c:pt idx="747">
                  <c:v>6.3827583117386801</c:v>
                </c:pt>
                <c:pt idx="748">
                  <c:v>6.3827583117386801</c:v>
                </c:pt>
                <c:pt idx="749">
                  <c:v>6.3327583117386803</c:v>
                </c:pt>
                <c:pt idx="750">
                  <c:v>6.3320367996320677</c:v>
                </c:pt>
                <c:pt idx="751">
                  <c:v>6.2803798684919947</c:v>
                </c:pt>
                <c:pt idx="752">
                  <c:v>6.2117061098208772</c:v>
                </c:pt>
                <c:pt idx="753">
                  <c:v>6.2051458449706196</c:v>
                </c:pt>
                <c:pt idx="754">
                  <c:v>6.2080722308596297</c:v>
                </c:pt>
                <c:pt idx="755">
                  <c:v>6.1985084160062742</c:v>
                </c:pt>
                <c:pt idx="756">
                  <c:v>6.1985084160062742</c:v>
                </c:pt>
                <c:pt idx="757">
                  <c:v>6.2007703148884445</c:v>
                </c:pt>
                <c:pt idx="758">
                  <c:v>6.1988649802765927</c:v>
                </c:pt>
                <c:pt idx="759">
                  <c:v>6.1836223884899413</c:v>
                </c:pt>
                <c:pt idx="760">
                  <c:v>6.2129033842694357</c:v>
                </c:pt>
                <c:pt idx="761">
                  <c:v>6.2124576518597996</c:v>
                </c:pt>
                <c:pt idx="762">
                  <c:v>6.1124576518597999</c:v>
                </c:pt>
                <c:pt idx="763">
                  <c:v>6.0624576518597992</c:v>
                </c:pt>
                <c:pt idx="764">
                  <c:v>6.0133786712308801</c:v>
                </c:pt>
                <c:pt idx="765">
                  <c:v>5.8832144871270469</c:v>
                </c:pt>
                <c:pt idx="766">
                  <c:v>5.9174511991059875</c:v>
                </c:pt>
                <c:pt idx="767">
                  <c:v>5.9273726159190367</c:v>
                </c:pt>
                <c:pt idx="768">
                  <c:v>5.9448356573927938</c:v>
                </c:pt>
                <c:pt idx="769">
                  <c:v>5.9513979351733433</c:v>
                </c:pt>
                <c:pt idx="770">
                  <c:v>5.9513979351733433</c:v>
                </c:pt>
                <c:pt idx="771">
                  <c:v>5.9515437204975976</c:v>
                </c:pt>
                <c:pt idx="772">
                  <c:v>5.9157306717024625</c:v>
                </c:pt>
                <c:pt idx="773">
                  <c:v>5.9150836800356146</c:v>
                </c:pt>
                <c:pt idx="774">
                  <c:v>5.9174090444329863</c:v>
                </c:pt>
                <c:pt idx="775">
                  <c:v>5.9470481486890066</c:v>
                </c:pt>
                <c:pt idx="776">
                  <c:v>5.8570481486890067</c:v>
                </c:pt>
                <c:pt idx="777">
                  <c:v>5.8570481486890067</c:v>
                </c:pt>
                <c:pt idx="778">
                  <c:v>5.8320437792997302</c:v>
                </c:pt>
                <c:pt idx="779">
                  <c:v>5.9074656862282158</c:v>
                </c:pt>
                <c:pt idx="780">
                  <c:v>5.8579007201016964</c:v>
                </c:pt>
                <c:pt idx="781">
                  <c:v>5.8596800308732311</c:v>
                </c:pt>
                <c:pt idx="782">
                  <c:v>5.8661258525560571</c:v>
                </c:pt>
                <c:pt idx="783">
                  <c:v>5.858836165939052</c:v>
                </c:pt>
                <c:pt idx="784">
                  <c:v>5.858836165939052</c:v>
                </c:pt>
                <c:pt idx="785">
                  <c:v>5.8589339652930361</c:v>
                </c:pt>
                <c:pt idx="786">
                  <c:v>5.8848222220833275</c:v>
                </c:pt>
                <c:pt idx="787">
                  <c:v>5.7261714518795301</c:v>
                </c:pt>
                <c:pt idx="788">
                  <c:v>5.8216769330507958</c:v>
                </c:pt>
                <c:pt idx="789">
                  <c:v>5.9213085041893585</c:v>
                </c:pt>
                <c:pt idx="790">
                  <c:v>5.9110626025493582</c:v>
                </c:pt>
                <c:pt idx="791">
                  <c:v>5.9110626025493582</c:v>
                </c:pt>
                <c:pt idx="792">
                  <c:v>5.99323622238333</c:v>
                </c:pt>
                <c:pt idx="793">
                  <c:v>5.9409676816837198</c:v>
                </c:pt>
                <c:pt idx="794">
                  <c:v>5.9389893021749254</c:v>
                </c:pt>
                <c:pt idx="795">
                  <c:v>5.9384604885478707</c:v>
                </c:pt>
                <c:pt idx="796">
                  <c:v>5.9386101710262063</c:v>
                </c:pt>
                <c:pt idx="797">
                  <c:v>5.9586101710262049</c:v>
                </c:pt>
                <c:pt idx="798">
                  <c:v>5.9586101710262058</c:v>
                </c:pt>
                <c:pt idx="799">
                  <c:v>6.0093549128790684</c:v>
                </c:pt>
                <c:pt idx="800">
                  <c:v>6.1094550693570691</c:v>
                </c:pt>
                <c:pt idx="801">
                  <c:v>6.1541397415871861</c:v>
                </c:pt>
                <c:pt idx="802">
                  <c:v>6.1788438164504553</c:v>
                </c:pt>
                <c:pt idx="803">
                  <c:v>6.1704514163393229</c:v>
                </c:pt>
                <c:pt idx="804">
                  <c:v>6.1704514163393229</c:v>
                </c:pt>
                <c:pt idx="805">
                  <c:v>6.1704514163393229</c:v>
                </c:pt>
                <c:pt idx="806">
                  <c:v>6.1194853264149325</c:v>
                </c:pt>
                <c:pt idx="807">
                  <c:v>6.0689478839893169</c:v>
                </c:pt>
                <c:pt idx="808">
                  <c:v>5.9773903681604788</c:v>
                </c:pt>
                <c:pt idx="809">
                  <c:v>5.9762426792019454</c:v>
                </c:pt>
                <c:pt idx="810">
                  <c:v>5.9776639777513205</c:v>
                </c:pt>
                <c:pt idx="811">
                  <c:v>5.91766397775132</c:v>
                </c:pt>
                <c:pt idx="812">
                  <c:v>5.91766397775132</c:v>
                </c:pt>
                <c:pt idx="813">
                  <c:v>5.9168528924963395</c:v>
                </c:pt>
                <c:pt idx="814">
                  <c:v>5.9410733776623701</c:v>
                </c:pt>
                <c:pt idx="815">
                  <c:v>6.1205778064732064</c:v>
                </c:pt>
                <c:pt idx="816">
                  <c:v>6.1240934825619799</c:v>
                </c:pt>
                <c:pt idx="817">
                  <c:v>6.1244602724407082</c:v>
                </c:pt>
                <c:pt idx="818">
                  <c:v>6.1244602724407082</c:v>
                </c:pt>
                <c:pt idx="819">
                  <c:v>6.1207730209866567</c:v>
                </c:pt>
                <c:pt idx="820">
                  <c:v>6.119640814773434</c:v>
                </c:pt>
                <c:pt idx="821">
                  <c:v>6.1211220037459597</c:v>
                </c:pt>
                <c:pt idx="822">
                  <c:v>6.1199887598374589</c:v>
                </c:pt>
                <c:pt idx="823">
                  <c:v>6.1180801107511389</c:v>
                </c:pt>
                <c:pt idx="824">
                  <c:v>6.1162422360220754</c:v>
                </c:pt>
                <c:pt idx="825">
                  <c:v>6.1162422360220754</c:v>
                </c:pt>
                <c:pt idx="826">
                  <c:v>6.1162422360220754</c:v>
                </c:pt>
                <c:pt idx="827">
                  <c:v>6.1679184677042613</c:v>
                </c:pt>
                <c:pt idx="828">
                  <c:v>6.1697379806855173</c:v>
                </c:pt>
                <c:pt idx="829">
                  <c:v>6.2702944644782646</c:v>
                </c:pt>
                <c:pt idx="830">
                  <c:v>6.3469016528015061</c:v>
                </c:pt>
                <c:pt idx="831">
                  <c:v>6.3228842628840098</c:v>
                </c:pt>
                <c:pt idx="832">
                  <c:v>6.3728842628840088</c:v>
                </c:pt>
                <c:pt idx="833">
                  <c:v>6.3728842628840088</c:v>
                </c:pt>
                <c:pt idx="834">
                  <c:v>6.3739379199660782</c:v>
                </c:pt>
                <c:pt idx="835">
                  <c:v>6.3233757489792195</c:v>
                </c:pt>
                <c:pt idx="836">
                  <c:v>6.3225871975267367</c:v>
                </c:pt>
                <c:pt idx="837">
                  <c:v>6.3217270435031256</c:v>
                </c:pt>
                <c:pt idx="838">
                  <c:v>6.3198955545392002</c:v>
                </c:pt>
                <c:pt idx="839">
                  <c:v>6.2952968454506619</c:v>
                </c:pt>
                <c:pt idx="840">
                  <c:v>6.2952968454506619</c:v>
                </c:pt>
                <c:pt idx="841">
                  <c:v>6.2952968454506619</c:v>
                </c:pt>
                <c:pt idx="842">
                  <c:v>6.2939031359127826</c:v>
                </c:pt>
                <c:pt idx="843">
                  <c:v>6.2943277990078519</c:v>
                </c:pt>
                <c:pt idx="844">
                  <c:v>6.2945402350175801</c:v>
                </c:pt>
                <c:pt idx="845">
                  <c:v>6.2951469666820916</c:v>
                </c:pt>
                <c:pt idx="846">
                  <c:v>6.2951469666820916</c:v>
                </c:pt>
                <c:pt idx="847">
                  <c:v>6.2951469666820916</c:v>
                </c:pt>
                <c:pt idx="848">
                  <c:v>6.2967283670411689</c:v>
                </c:pt>
                <c:pt idx="849">
                  <c:v>6.2950315334584301</c:v>
                </c:pt>
                <c:pt idx="850">
                  <c:v>6.4451338983773514</c:v>
                </c:pt>
                <c:pt idx="851">
                  <c:v>6.4451338983773514</c:v>
                </c:pt>
                <c:pt idx="852">
                  <c:v>6.4328363156884176</c:v>
                </c:pt>
                <c:pt idx="853">
                  <c:v>6.3828363156884178</c:v>
                </c:pt>
                <c:pt idx="854">
                  <c:v>6.332836315688418</c:v>
                </c:pt>
                <c:pt idx="855">
                  <c:v>6.335041767415178</c:v>
                </c:pt>
                <c:pt idx="856">
                  <c:v>6.3349286364004476</c:v>
                </c:pt>
                <c:pt idx="857">
                  <c:v>6.3347929323026717</c:v>
                </c:pt>
                <c:pt idx="858">
                  <c:v>6.3534697322381577</c:v>
                </c:pt>
                <c:pt idx="859">
                  <c:v>6.3537069268834427</c:v>
                </c:pt>
                <c:pt idx="860">
                  <c:v>6.3037069268834429</c:v>
                </c:pt>
                <c:pt idx="861">
                  <c:v>6.1297987991187712</c:v>
                </c:pt>
                <c:pt idx="862">
                  <c:v>6.1151314615942791</c:v>
                </c:pt>
                <c:pt idx="863">
                  <c:v>6.1148319682646255</c:v>
                </c:pt>
                <c:pt idx="864">
                  <c:v>6.1154571600203598</c:v>
                </c:pt>
                <c:pt idx="865">
                  <c:v>6.1142715683050675</c:v>
                </c:pt>
                <c:pt idx="866">
                  <c:v>6.1437418045255097</c:v>
                </c:pt>
                <c:pt idx="867">
                  <c:v>6.1137418045255094</c:v>
                </c:pt>
                <c:pt idx="868">
                  <c:v>6.1137418045255103</c:v>
                </c:pt>
                <c:pt idx="869">
                  <c:v>6.1128831763755338</c:v>
                </c:pt>
                <c:pt idx="870">
                  <c:v>6.1131439120399005</c:v>
                </c:pt>
                <c:pt idx="871">
                  <c:v>6.1137358864164497</c:v>
                </c:pt>
                <c:pt idx="872">
                  <c:v>6.1134974040217047</c:v>
                </c:pt>
                <c:pt idx="873">
                  <c:v>6.1140017498601527</c:v>
                </c:pt>
                <c:pt idx="874">
                  <c:v>6.1140017498601527</c:v>
                </c:pt>
                <c:pt idx="875">
                  <c:v>6.1140017498601527</c:v>
                </c:pt>
                <c:pt idx="876">
                  <c:v>6.1141748140169394</c:v>
                </c:pt>
                <c:pt idx="877">
                  <c:v>6.1135097935678573</c:v>
                </c:pt>
                <c:pt idx="878">
                  <c:v>6.01299803653309</c:v>
                </c:pt>
                <c:pt idx="879">
                  <c:v>6.0142880579188116</c:v>
                </c:pt>
                <c:pt idx="880">
                  <c:v>6.0146474206072273</c:v>
                </c:pt>
                <c:pt idx="881">
                  <c:v>6.0146474206072273</c:v>
                </c:pt>
                <c:pt idx="882">
                  <c:v>6.0146474206072273</c:v>
                </c:pt>
                <c:pt idx="883">
                  <c:v>6.0138301359173925</c:v>
                </c:pt>
                <c:pt idx="884">
                  <c:v>6.0132657075946003</c:v>
                </c:pt>
                <c:pt idx="885">
                  <c:v>6.0138813020716011</c:v>
                </c:pt>
                <c:pt idx="886">
                  <c:v>6.0407660828141863</c:v>
                </c:pt>
                <c:pt idx="887">
                  <c:v>6.0413482602276956</c:v>
                </c:pt>
                <c:pt idx="888">
                  <c:v>5.941348260227695</c:v>
                </c:pt>
                <c:pt idx="889">
                  <c:v>5.9413482602276959</c:v>
                </c:pt>
                <c:pt idx="890">
                  <c:v>5.9413482602276941</c:v>
                </c:pt>
                <c:pt idx="891">
                  <c:v>5.9397747164278014</c:v>
                </c:pt>
                <c:pt idx="892">
                  <c:v>5.9403337262174674</c:v>
                </c:pt>
                <c:pt idx="893">
                  <c:v>5.9406548409211801</c:v>
                </c:pt>
                <c:pt idx="894">
                  <c:v>5.9582284639365239</c:v>
                </c:pt>
                <c:pt idx="895">
                  <c:v>5.9582284639365239</c:v>
                </c:pt>
                <c:pt idx="896">
                  <c:v>5.9582284639365239</c:v>
                </c:pt>
                <c:pt idx="897">
                  <c:v>5.9574078362628455</c:v>
                </c:pt>
                <c:pt idx="898">
                  <c:v>5.9768770591553464</c:v>
                </c:pt>
                <c:pt idx="899">
                  <c:v>5.9041878055113903</c:v>
                </c:pt>
                <c:pt idx="900">
                  <c:v>5.9056614824904914</c:v>
                </c:pt>
                <c:pt idx="901">
                  <c:v>5.9056499703119973</c:v>
                </c:pt>
                <c:pt idx="902">
                  <c:v>5.8556499703119984</c:v>
                </c:pt>
                <c:pt idx="903">
                  <c:v>5.8056499703119986</c:v>
                </c:pt>
                <c:pt idx="904">
                  <c:v>5.7803166838903151</c:v>
                </c:pt>
                <c:pt idx="905">
                  <c:v>5.7314146574670817</c:v>
                </c:pt>
                <c:pt idx="906">
                  <c:v>5.7309771577468585</c:v>
                </c:pt>
                <c:pt idx="907">
                  <c:v>5.7308910198294623</c:v>
                </c:pt>
                <c:pt idx="908">
                  <c:v>5.7308259158376043</c:v>
                </c:pt>
                <c:pt idx="909">
                  <c:v>5.7308259158376043</c:v>
                </c:pt>
                <c:pt idx="910">
                  <c:v>5.727853006345903</c:v>
                </c:pt>
                <c:pt idx="911">
                  <c:v>5.7290333352747274</c:v>
                </c:pt>
                <c:pt idx="912">
                  <c:v>5.7297705657000524</c:v>
                </c:pt>
                <c:pt idx="913">
                  <c:v>5.7321916262012707</c:v>
                </c:pt>
                <c:pt idx="914">
                  <c:v>5.7319062348606602</c:v>
                </c:pt>
                <c:pt idx="915">
                  <c:v>5.7305882100213958</c:v>
                </c:pt>
                <c:pt idx="916">
                  <c:v>5.6305882100213953</c:v>
                </c:pt>
                <c:pt idx="917">
                  <c:v>5.6305882100213953</c:v>
                </c:pt>
                <c:pt idx="918">
                  <c:v>5.6308633580154082</c:v>
                </c:pt>
                <c:pt idx="919">
                  <c:v>5.6311024948120076</c:v>
                </c:pt>
                <c:pt idx="920">
                  <c:v>5.6066174211424693</c:v>
                </c:pt>
                <c:pt idx="921">
                  <c:v>5.6075342116347464</c:v>
                </c:pt>
                <c:pt idx="922">
                  <c:v>5.6158130396967048</c:v>
                </c:pt>
                <c:pt idx="923">
                  <c:v>5.5858130396967045</c:v>
                </c:pt>
                <c:pt idx="924">
                  <c:v>5.5858130396967045</c:v>
                </c:pt>
                <c:pt idx="925">
                  <c:v>5.5781363629727911</c:v>
                </c:pt>
                <c:pt idx="926">
                  <c:v>5.5777218238726158</c:v>
                </c:pt>
                <c:pt idx="927">
                  <c:v>5.5778484539315274</c:v>
                </c:pt>
                <c:pt idx="928">
                  <c:v>5.5782979485039377</c:v>
                </c:pt>
                <c:pt idx="929">
                  <c:v>5.5788391149513306</c:v>
                </c:pt>
                <c:pt idx="930">
                  <c:v>5.5188391149513309</c:v>
                </c:pt>
                <c:pt idx="931">
                  <c:v>5.5188391149513309</c:v>
                </c:pt>
                <c:pt idx="932">
                  <c:v>5.5179878371646494</c:v>
                </c:pt>
                <c:pt idx="933">
                  <c:v>5.5178620810192323</c:v>
                </c:pt>
                <c:pt idx="934">
                  <c:v>5.5178801435300961</c:v>
                </c:pt>
                <c:pt idx="935">
                  <c:v>5.5182660958174923</c:v>
                </c:pt>
                <c:pt idx="936">
                  <c:v>5.4178424743213567</c:v>
                </c:pt>
                <c:pt idx="937">
                  <c:v>5.4178424743213567</c:v>
                </c:pt>
                <c:pt idx="938">
                  <c:v>5.4178424743213567</c:v>
                </c:pt>
                <c:pt idx="939">
                  <c:v>5.3880095631980041</c:v>
                </c:pt>
                <c:pt idx="940">
                  <c:v>5.212195973152884</c:v>
                </c:pt>
                <c:pt idx="941">
                  <c:v>5.1870004660612317</c:v>
                </c:pt>
                <c:pt idx="942">
                  <c:v>5.1866733841065544</c:v>
                </c:pt>
                <c:pt idx="943">
                  <c:v>5.186911360466639</c:v>
                </c:pt>
                <c:pt idx="944">
                  <c:v>5.1119113604666397</c:v>
                </c:pt>
                <c:pt idx="945">
                  <c:v>5.1119113604666397</c:v>
                </c:pt>
                <c:pt idx="946">
                  <c:v>5.0888404892531618</c:v>
                </c:pt>
                <c:pt idx="947">
                  <c:v>5.0882171601467743</c:v>
                </c:pt>
                <c:pt idx="948">
                  <c:v>5.0896309389845706</c:v>
                </c:pt>
                <c:pt idx="949">
                  <c:v>5.0898904958340232</c:v>
                </c:pt>
                <c:pt idx="950">
                  <c:v>5.0911272042084308</c:v>
                </c:pt>
                <c:pt idx="951">
                  <c:v>5.0911272042084308</c:v>
                </c:pt>
                <c:pt idx="952">
                  <c:v>5.0911272042084308</c:v>
                </c:pt>
                <c:pt idx="953">
                  <c:v>5.0913512092906528</c:v>
                </c:pt>
                <c:pt idx="954">
                  <c:v>5.0907940670413385</c:v>
                </c:pt>
                <c:pt idx="955">
                  <c:v>5.0910340051860157</c:v>
                </c:pt>
                <c:pt idx="956">
                  <c:v>5.0922240001630277</c:v>
                </c:pt>
                <c:pt idx="957">
                  <c:v>5.09272069419539</c:v>
                </c:pt>
                <c:pt idx="958">
                  <c:v>5.09272069419539</c:v>
                </c:pt>
                <c:pt idx="959">
                  <c:v>5.09272069419539</c:v>
                </c:pt>
                <c:pt idx="960">
                  <c:v>5.0932759155766334</c:v>
                </c:pt>
                <c:pt idx="961">
                  <c:v>5.0935011936118189</c:v>
                </c:pt>
                <c:pt idx="962">
                  <c:v>5.0935011936118189</c:v>
                </c:pt>
                <c:pt idx="963">
                  <c:v>5.0929498989442177</c:v>
                </c:pt>
                <c:pt idx="964">
                  <c:v>5.0936359672156017</c:v>
                </c:pt>
                <c:pt idx="965">
                  <c:v>5.0936359672156017</c:v>
                </c:pt>
                <c:pt idx="966">
                  <c:v>5.0936359672156009</c:v>
                </c:pt>
                <c:pt idx="967">
                  <c:v>5.0947945405137238</c:v>
                </c:pt>
                <c:pt idx="968">
                  <c:v>5.045399739355771</c:v>
                </c:pt>
                <c:pt idx="969">
                  <c:v>4.9959769419667328</c:v>
                </c:pt>
                <c:pt idx="970">
                  <c:v>4.9968376285955252</c:v>
                </c:pt>
                <c:pt idx="971">
                  <c:v>4.9967114283539864</c:v>
                </c:pt>
                <c:pt idx="972">
                  <c:v>4.9958825778084393</c:v>
                </c:pt>
                <c:pt idx="973">
                  <c:v>4.9958825778084393</c:v>
                </c:pt>
                <c:pt idx="974">
                  <c:v>4.9960672107324964</c:v>
                </c:pt>
                <c:pt idx="975">
                  <c:v>4.8899934121648823</c:v>
                </c:pt>
                <c:pt idx="976">
                  <c:v>5.0806651455523779</c:v>
                </c:pt>
                <c:pt idx="977">
                  <c:v>5.0808065535384204</c:v>
                </c:pt>
                <c:pt idx="978">
                  <c:v>5.0820545809434803</c:v>
                </c:pt>
                <c:pt idx="979">
                  <c:v>4.9820545809434806</c:v>
                </c:pt>
                <c:pt idx="980">
                  <c:v>4.9820545809434806</c:v>
                </c:pt>
                <c:pt idx="981">
                  <c:v>4.9069665783186371</c:v>
                </c:pt>
                <c:pt idx="982">
                  <c:v>4.9073469674929981</c:v>
                </c:pt>
                <c:pt idx="983">
                  <c:v>4.9048132958372275</c:v>
                </c:pt>
                <c:pt idx="984">
                  <c:v>4.8535615937804328</c:v>
                </c:pt>
                <c:pt idx="985">
                  <c:v>4.8538145767707102</c:v>
                </c:pt>
                <c:pt idx="986">
                  <c:v>4.8404587883146286</c:v>
                </c:pt>
                <c:pt idx="987">
                  <c:v>4.8404587883146286</c:v>
                </c:pt>
                <c:pt idx="988">
                  <c:v>4.8398112517578706</c:v>
                </c:pt>
                <c:pt idx="989">
                  <c:v>4.8408283844689244</c:v>
                </c:pt>
                <c:pt idx="990">
                  <c:v>4.8385479575532786</c:v>
                </c:pt>
                <c:pt idx="991">
                  <c:v>4.8414010658540478</c:v>
                </c:pt>
                <c:pt idx="992">
                  <c:v>4.8425177386616491</c:v>
                </c:pt>
                <c:pt idx="993">
                  <c:v>4.8425177386616491</c:v>
                </c:pt>
                <c:pt idx="994">
                  <c:v>4.6767817877571733</c:v>
                </c:pt>
                <c:pt idx="995">
                  <c:v>4.6760428630033504</c:v>
                </c:pt>
                <c:pt idx="996">
                  <c:v>4.67613924445308</c:v>
                </c:pt>
                <c:pt idx="997">
                  <c:v>4.6759809827905858</c:v>
                </c:pt>
                <c:pt idx="998">
                  <c:v>4.7510430368551795</c:v>
                </c:pt>
                <c:pt idx="999">
                  <c:v>4.7763099091368968</c:v>
                </c:pt>
                <c:pt idx="1000">
                  <c:v>4.7763099091368968</c:v>
                </c:pt>
                <c:pt idx="1001">
                  <c:v>4.7763099091368968</c:v>
                </c:pt>
                <c:pt idx="1002">
                  <c:v>4.6866694577893346</c:v>
                </c:pt>
                <c:pt idx="1003">
                  <c:v>4.6568031038901641</c:v>
                </c:pt>
                <c:pt idx="1004">
                  <c:v>4.9475209922702854</c:v>
                </c:pt>
                <c:pt idx="1005">
                  <c:v>4.9463582156722312</c:v>
                </c:pt>
                <c:pt idx="1006">
                  <c:v>4.9452477456574773</c:v>
                </c:pt>
                <c:pt idx="1007">
                  <c:v>4.8756489750774774</c:v>
                </c:pt>
                <c:pt idx="1008">
                  <c:v>4.8756489750774774</c:v>
                </c:pt>
                <c:pt idx="1009">
                  <c:v>4.8736077024344224</c:v>
                </c:pt>
                <c:pt idx="1010">
                  <c:v>4.8615280228151194</c:v>
                </c:pt>
                <c:pt idx="1011">
                  <c:v>4.875717466586015</c:v>
                </c:pt>
                <c:pt idx="1012">
                  <c:v>4.876281426747445</c:v>
                </c:pt>
                <c:pt idx="1013">
                  <c:v>4.8773607160519061</c:v>
                </c:pt>
                <c:pt idx="1014">
                  <c:v>4.8773607160519052</c:v>
                </c:pt>
                <c:pt idx="1015">
                  <c:v>4.8773607160519052</c:v>
                </c:pt>
                <c:pt idx="1016">
                  <c:v>4.8783043096658254</c:v>
                </c:pt>
                <c:pt idx="1017">
                  <c:v>4.7964251145819876</c:v>
                </c:pt>
                <c:pt idx="1018">
                  <c:v>4.7965973030506079</c:v>
                </c:pt>
                <c:pt idx="1019">
                  <c:v>4.7970508092635971</c:v>
                </c:pt>
                <c:pt idx="1020">
                  <c:v>4.7963612433685743</c:v>
                </c:pt>
                <c:pt idx="1021">
                  <c:v>4.7963612433685734</c:v>
                </c:pt>
                <c:pt idx="1022">
                  <c:v>4.7963612433685734</c:v>
                </c:pt>
                <c:pt idx="1023">
                  <c:v>4.7974845240292456</c:v>
                </c:pt>
                <c:pt idx="1024">
                  <c:v>4.7968998062319619</c:v>
                </c:pt>
                <c:pt idx="1025">
                  <c:v>4.9550748606309591</c:v>
                </c:pt>
                <c:pt idx="1026">
                  <c:v>4.9550748606309591</c:v>
                </c:pt>
                <c:pt idx="1027">
                  <c:v>4.9550748606309591</c:v>
                </c:pt>
                <c:pt idx="1028">
                  <c:v>4.9350748606309587</c:v>
                </c:pt>
                <c:pt idx="1029">
                  <c:v>4.8936345367866139</c:v>
                </c:pt>
                <c:pt idx="1030">
                  <c:v>4.9169014839117775</c:v>
                </c:pt>
                <c:pt idx="1031">
                  <c:v>4.8661857831835009</c:v>
                </c:pt>
                <c:pt idx="1032">
                  <c:v>4.7668376762394313</c:v>
                </c:pt>
                <c:pt idx="1033">
                  <c:v>4.766531584500548</c:v>
                </c:pt>
                <c:pt idx="1034">
                  <c:v>4.7666038189501361</c:v>
                </c:pt>
                <c:pt idx="1035">
                  <c:v>4.7166038189501354</c:v>
                </c:pt>
                <c:pt idx="1036">
                  <c:v>4.7166038189501354</c:v>
                </c:pt>
                <c:pt idx="1037">
                  <c:v>4.6168695278430265</c:v>
                </c:pt>
                <c:pt idx="1038">
                  <c:v>4.5669692640170556</c:v>
                </c:pt>
                <c:pt idx="1039">
                  <c:v>4.5658451277635956</c:v>
                </c:pt>
                <c:pt idx="1040">
                  <c:v>4.6403099371799961</c:v>
                </c:pt>
                <c:pt idx="1041">
                  <c:v>4.6084189372125959</c:v>
                </c:pt>
                <c:pt idx="1042">
                  <c:v>4.565692620741741</c:v>
                </c:pt>
                <c:pt idx="1043">
                  <c:v>4.565692620741741</c:v>
                </c:pt>
                <c:pt idx="1044">
                  <c:v>4.5666048129485963</c:v>
                </c:pt>
                <c:pt idx="1045">
                  <c:v>4.5669192883558276</c:v>
                </c:pt>
                <c:pt idx="1046">
                  <c:v>4.541711255520001</c:v>
                </c:pt>
                <c:pt idx="1047">
                  <c:v>4.5420388922458956</c:v>
                </c:pt>
                <c:pt idx="1048">
                  <c:v>4.5921400304843578</c:v>
                </c:pt>
                <c:pt idx="1049">
                  <c:v>4.4421400304843575</c:v>
                </c:pt>
                <c:pt idx="1050">
                  <c:v>4.4421400304843575</c:v>
                </c:pt>
                <c:pt idx="1051">
                  <c:v>4.440361950385352</c:v>
                </c:pt>
                <c:pt idx="1052">
                  <c:v>4.4004025339196264</c:v>
                </c:pt>
                <c:pt idx="1053">
                  <c:v>4.4005345320581517</c:v>
                </c:pt>
                <c:pt idx="1054">
                  <c:v>4.4006018893746912</c:v>
                </c:pt>
                <c:pt idx="1055">
                  <c:v>4.3999055025590081</c:v>
                </c:pt>
                <c:pt idx="1056">
                  <c:v>4.3399055025590076</c:v>
                </c:pt>
                <c:pt idx="1057">
                  <c:v>4.3018550338290078</c:v>
                </c:pt>
                <c:pt idx="1058">
                  <c:v>4.3016685071735132</c:v>
                </c:pt>
                <c:pt idx="1059">
                  <c:v>4.3015790853650859</c:v>
                </c:pt>
                <c:pt idx="1060">
                  <c:v>4.3166996461814051</c:v>
                </c:pt>
                <c:pt idx="1061">
                  <c:v>4.3170356460698374</c:v>
                </c:pt>
                <c:pt idx="1062">
                  <c:v>4.3172337758270407</c:v>
                </c:pt>
                <c:pt idx="1063">
                  <c:v>4.26723377582704</c:v>
                </c:pt>
                <c:pt idx="1064">
                  <c:v>4.26723377582704</c:v>
                </c:pt>
                <c:pt idx="1065">
                  <c:v>4.266288578592401</c:v>
                </c:pt>
                <c:pt idx="1066">
                  <c:v>4.190327324163059</c:v>
                </c:pt>
                <c:pt idx="1067">
                  <c:v>4.0914510855804007</c:v>
                </c:pt>
                <c:pt idx="1068">
                  <c:v>4.0910507924624859</c:v>
                </c:pt>
                <c:pt idx="1069">
                  <c:v>3.9256499811994936</c:v>
                </c:pt>
                <c:pt idx="1070">
                  <c:v>3.9006499811994924</c:v>
                </c:pt>
                <c:pt idx="1071">
                  <c:v>3.9006499811994924</c:v>
                </c:pt>
                <c:pt idx="1072">
                  <c:v>3.9006038721130118</c:v>
                </c:pt>
                <c:pt idx="1073">
                  <c:v>3.8757177472989923</c:v>
                </c:pt>
                <c:pt idx="1074">
                  <c:v>3.8758220430881933</c:v>
                </c:pt>
                <c:pt idx="1075">
                  <c:v>3.8761703350246441</c:v>
                </c:pt>
                <c:pt idx="1076">
                  <c:v>3.8765793664165624</c:v>
                </c:pt>
                <c:pt idx="1077">
                  <c:v>3.8754552473419794</c:v>
                </c:pt>
                <c:pt idx="1078">
                  <c:v>3.8754552473419794</c:v>
                </c:pt>
                <c:pt idx="1079">
                  <c:v>3.8754004814964409</c:v>
                </c:pt>
                <c:pt idx="1080">
                  <c:v>3.8753114029446074</c:v>
                </c:pt>
                <c:pt idx="1081">
                  <c:v>3.8753878225610316</c:v>
                </c:pt>
                <c:pt idx="1082">
                  <c:v>3.8953709669866665</c:v>
                </c:pt>
                <c:pt idx="1083">
                  <c:v>3.8956367446435016</c:v>
                </c:pt>
                <c:pt idx="1084">
                  <c:v>3.8956367446435016</c:v>
                </c:pt>
                <c:pt idx="1085">
                  <c:v>3.8956367446435016</c:v>
                </c:pt>
                <c:pt idx="1086">
                  <c:v>3.8958700871493872</c:v>
                </c:pt>
                <c:pt idx="1087">
                  <c:v>3.896203209854034</c:v>
                </c:pt>
                <c:pt idx="1088">
                  <c:v>3.896203209854034</c:v>
                </c:pt>
                <c:pt idx="1089">
                  <c:v>3.896203209854034</c:v>
                </c:pt>
                <c:pt idx="1090">
                  <c:v>3.896203209854034</c:v>
                </c:pt>
                <c:pt idx="1091">
                  <c:v>3.896203209854034</c:v>
                </c:pt>
                <c:pt idx="1092">
                  <c:v>3.896403209854034</c:v>
                </c:pt>
                <c:pt idx="1093">
                  <c:v>3.8962305379824427</c:v>
                </c:pt>
                <c:pt idx="1094">
                  <c:v>3.8961922162210278</c:v>
                </c:pt>
                <c:pt idx="1095">
                  <c:v>3.8965340857424304</c:v>
                </c:pt>
                <c:pt idx="1096">
                  <c:v>3.8965340857424304</c:v>
                </c:pt>
                <c:pt idx="1097">
                  <c:v>3.89653408574243</c:v>
                </c:pt>
                <c:pt idx="1098">
                  <c:v>3.89653408574243</c:v>
                </c:pt>
                <c:pt idx="1099">
                  <c:v>3.89653408574243</c:v>
                </c:pt>
                <c:pt idx="1100">
                  <c:v>3.897311860666381</c:v>
                </c:pt>
                <c:pt idx="1101">
                  <c:v>3.8973340202237186</c:v>
                </c:pt>
                <c:pt idx="1102">
                  <c:v>3.8476513433031148</c:v>
                </c:pt>
                <c:pt idx="1103">
                  <c:v>3.9300316883694477</c:v>
                </c:pt>
                <c:pt idx="1104">
                  <c:v>3.9296053944387119</c:v>
                </c:pt>
                <c:pt idx="1105">
                  <c:v>3.9043513944387116</c:v>
                </c:pt>
                <c:pt idx="1106">
                  <c:v>3.9043513944387116</c:v>
                </c:pt>
                <c:pt idx="1107">
                  <c:v>4.0594685637432866</c:v>
                </c:pt>
                <c:pt idx="1108">
                  <c:v>4.0894798494683187</c:v>
                </c:pt>
                <c:pt idx="1109">
                  <c:v>4.0900368430042606</c:v>
                </c:pt>
                <c:pt idx="1110">
                  <c:v>4.2400765874368274</c:v>
                </c:pt>
                <c:pt idx="1111">
                  <c:v>4.234123412535677</c:v>
                </c:pt>
                <c:pt idx="1112">
                  <c:v>4.199123412535676</c:v>
                </c:pt>
                <c:pt idx="1113">
                  <c:v>4.199123412535676</c:v>
                </c:pt>
                <c:pt idx="1114">
                  <c:v>4.2076045156302486</c:v>
                </c:pt>
                <c:pt idx="1115">
                  <c:v>4.1693114949536048</c:v>
                </c:pt>
                <c:pt idx="1116">
                  <c:v>4.3125380988349562</c:v>
                </c:pt>
                <c:pt idx="1117">
                  <c:v>4.3149758269855703</c:v>
                </c:pt>
                <c:pt idx="1118">
                  <c:v>4.3370513588199344</c:v>
                </c:pt>
                <c:pt idx="1119">
                  <c:v>4.3370513588199344</c:v>
                </c:pt>
                <c:pt idx="1120">
                  <c:v>4.3370513588199344</c:v>
                </c:pt>
                <c:pt idx="1121">
                  <c:v>4.323113745775804</c:v>
                </c:pt>
                <c:pt idx="1122">
                  <c:v>4.3216627128549661</c:v>
                </c:pt>
                <c:pt idx="1123">
                  <c:v>4.2008890636764518</c:v>
                </c:pt>
                <c:pt idx="1124">
                  <c:v>4.2291593735928625</c:v>
                </c:pt>
                <c:pt idx="1125">
                  <c:v>4.2565714103342369</c:v>
                </c:pt>
                <c:pt idx="1126">
                  <c:v>4.2565714103342369</c:v>
                </c:pt>
                <c:pt idx="1127">
                  <c:v>4.2565714103342369</c:v>
                </c:pt>
                <c:pt idx="1128">
                  <c:v>4.3101640452714589</c:v>
                </c:pt>
                <c:pt idx="1129">
                  <c:v>4.2650149587960868</c:v>
                </c:pt>
                <c:pt idx="1130">
                  <c:v>4.1964350580488192</c:v>
                </c:pt>
                <c:pt idx="1131">
                  <c:v>4.2297691319081316</c:v>
                </c:pt>
                <c:pt idx="1132">
                  <c:v>4.1992599148550402</c:v>
                </c:pt>
                <c:pt idx="1133">
                  <c:v>4.194816939270761</c:v>
                </c:pt>
                <c:pt idx="1134">
                  <c:v>4.194816939270761</c:v>
                </c:pt>
                <c:pt idx="1135">
                  <c:v>4.2323379359629829</c:v>
                </c:pt>
                <c:pt idx="1136">
                  <c:v>4.2352791198858331</c:v>
                </c:pt>
                <c:pt idx="1137">
                  <c:v>4.2325745221291289</c:v>
                </c:pt>
                <c:pt idx="1138">
                  <c:v>4.2267685606662058</c:v>
                </c:pt>
                <c:pt idx="1139">
                  <c:v>4.2209905841837703</c:v>
                </c:pt>
                <c:pt idx="1140">
                  <c:v>4.1709905841837696</c:v>
                </c:pt>
                <c:pt idx="1141">
                  <c:v>4.1700283851180124</c:v>
                </c:pt>
                <c:pt idx="1142">
                  <c:v>4.1694745407949139</c:v>
                </c:pt>
                <c:pt idx="1143">
                  <c:v>4.1677060697323904</c:v>
                </c:pt>
                <c:pt idx="1144">
                  <c:v>4.163844860863267</c:v>
                </c:pt>
                <c:pt idx="1145">
                  <c:v>4.1591486238164546</c:v>
                </c:pt>
                <c:pt idx="1146">
                  <c:v>4.0927521247592464</c:v>
                </c:pt>
                <c:pt idx="1147">
                  <c:v>4.0927521247592464</c:v>
                </c:pt>
                <c:pt idx="1148">
                  <c:v>4.0927521247592464</c:v>
                </c:pt>
                <c:pt idx="1149">
                  <c:v>4.1214883008103005</c:v>
                </c:pt>
                <c:pt idx="1150">
                  <c:v>4.0984634222213723</c:v>
                </c:pt>
                <c:pt idx="1151">
                  <c:v>4.0690340519362431</c:v>
                </c:pt>
                <c:pt idx="1152">
                  <c:v>4.0708938699874473</c:v>
                </c:pt>
                <c:pt idx="1153">
                  <c:v>4.1113737663753254</c:v>
                </c:pt>
                <c:pt idx="1154">
                  <c:v>4.0235357368193938</c:v>
                </c:pt>
                <c:pt idx="1155">
                  <c:v>4.0385357368193935</c:v>
                </c:pt>
                <c:pt idx="1156">
                  <c:v>4.0344367869883406</c:v>
                </c:pt>
                <c:pt idx="1157">
                  <c:v>3.8955353820873686</c:v>
                </c:pt>
                <c:pt idx="1158">
                  <c:v>3.9217987280858231</c:v>
                </c:pt>
                <c:pt idx="1159">
                  <c:v>3.9244321735741892</c:v>
                </c:pt>
                <c:pt idx="1160">
                  <c:v>3.9473032933739374</c:v>
                </c:pt>
                <c:pt idx="1161">
                  <c:v>3.9245114485860384</c:v>
                </c:pt>
                <c:pt idx="1162">
                  <c:v>3.9245114485860384</c:v>
                </c:pt>
                <c:pt idx="1163">
                  <c:v>3.9259258040969041</c:v>
                </c:pt>
                <c:pt idx="1164">
                  <c:v>3.9279994884278944</c:v>
                </c:pt>
                <c:pt idx="1165">
                  <c:v>3.9326685082077084</c:v>
                </c:pt>
                <c:pt idx="1166">
                  <c:v>4.0134806467018551</c:v>
                </c:pt>
                <c:pt idx="1167">
                  <c:v>4.0120970685615855</c:v>
                </c:pt>
                <c:pt idx="1168">
                  <c:v>3.9530970685615858</c:v>
                </c:pt>
                <c:pt idx="1169">
                  <c:v>3.9530970685615867</c:v>
                </c:pt>
                <c:pt idx="1170">
                  <c:v>3.9579221195164682</c:v>
                </c:pt>
                <c:pt idx="1171">
                  <c:v>4.0095828911964526</c:v>
                </c:pt>
                <c:pt idx="1172">
                  <c:v>4.0089143361428849</c:v>
                </c:pt>
                <c:pt idx="1173">
                  <c:v>3.9596759315829702</c:v>
                </c:pt>
                <c:pt idx="1174">
                  <c:v>3.9617602559178522</c:v>
                </c:pt>
                <c:pt idx="1175">
                  <c:v>4.011760255917852</c:v>
                </c:pt>
                <c:pt idx="1176">
                  <c:v>4.011760255917852</c:v>
                </c:pt>
                <c:pt idx="1177">
                  <c:v>4.0536033147318804</c:v>
                </c:pt>
                <c:pt idx="1178">
                  <c:v>4.052641432317337</c:v>
                </c:pt>
                <c:pt idx="1179">
                  <c:v>4.0546082699569714</c:v>
                </c:pt>
                <c:pt idx="1180">
                  <c:v>4.1236425370950123</c:v>
                </c:pt>
                <c:pt idx="1181">
                  <c:v>4.1283078475247628</c:v>
                </c:pt>
                <c:pt idx="1182">
                  <c:v>3.9934317699337267</c:v>
                </c:pt>
                <c:pt idx="1183">
                  <c:v>3.9584317699337266</c:v>
                </c:pt>
                <c:pt idx="1184">
                  <c:v>3.957421013685714</c:v>
                </c:pt>
                <c:pt idx="1185">
                  <c:v>4.0093223514311305</c:v>
                </c:pt>
                <c:pt idx="1186">
                  <c:v>3.9136696009808247</c:v>
                </c:pt>
                <c:pt idx="1187">
                  <c:v>3.912852940309417</c:v>
                </c:pt>
                <c:pt idx="1188">
                  <c:v>3.911508663174212</c:v>
                </c:pt>
                <c:pt idx="1189">
                  <c:v>3.911508663174212</c:v>
                </c:pt>
                <c:pt idx="1190">
                  <c:v>3.8115086631742119</c:v>
                </c:pt>
                <c:pt idx="1191">
                  <c:v>3.8115086631742128</c:v>
                </c:pt>
                <c:pt idx="1192">
                  <c:v>3.8116813346818557</c:v>
                </c:pt>
                <c:pt idx="1193">
                  <c:v>3.8175620987531986</c:v>
                </c:pt>
                <c:pt idx="1194">
                  <c:v>3.8250450780321059</c:v>
                </c:pt>
                <c:pt idx="1195">
                  <c:v>3.8286099889654595</c:v>
                </c:pt>
                <c:pt idx="1196">
                  <c:v>3.7233899889654594</c:v>
                </c:pt>
                <c:pt idx="1197">
                  <c:v>3.7233899889654594</c:v>
                </c:pt>
                <c:pt idx="1198">
                  <c:v>3.7241807056495042</c:v>
                </c:pt>
                <c:pt idx="1199">
                  <c:v>3.7255967152344573</c:v>
                </c:pt>
                <c:pt idx="1200">
                  <c:v>3.7253726782521808</c:v>
                </c:pt>
                <c:pt idx="1201">
                  <c:v>3.7348005398730812</c:v>
                </c:pt>
                <c:pt idx="1202">
                  <c:v>3.7314544913467631</c:v>
                </c:pt>
                <c:pt idx="1203">
                  <c:v>3.7214544913467638</c:v>
                </c:pt>
                <c:pt idx="1204">
                  <c:v>3.6714544913467644</c:v>
                </c:pt>
                <c:pt idx="1205">
                  <c:v>3.6738956409491368</c:v>
                </c:pt>
                <c:pt idx="1206">
                  <c:v>3.7028579325315305</c:v>
                </c:pt>
                <c:pt idx="1207">
                  <c:v>3.6387712436808499</c:v>
                </c:pt>
                <c:pt idx="1208">
                  <c:v>3.6379846088208909</c:v>
                </c:pt>
                <c:pt idx="1209">
                  <c:v>3.6353019814150778</c:v>
                </c:pt>
                <c:pt idx="1210">
                  <c:v>3.6353019814150778</c:v>
                </c:pt>
                <c:pt idx="1211">
                  <c:v>3.6353019814150778</c:v>
                </c:pt>
                <c:pt idx="1212">
                  <c:v>3.6363296329726871</c:v>
                </c:pt>
                <c:pt idx="1213">
                  <c:v>3.6342305766258458</c:v>
                </c:pt>
                <c:pt idx="1214">
                  <c:v>3.6324592418813371</c:v>
                </c:pt>
                <c:pt idx="1215">
                  <c:v>3.6293304890052496</c:v>
                </c:pt>
                <c:pt idx="1216">
                  <c:v>3.6293304890052496</c:v>
                </c:pt>
                <c:pt idx="1217">
                  <c:v>3.6293304890052496</c:v>
                </c:pt>
                <c:pt idx="1218">
                  <c:v>3.6293304890052496</c:v>
                </c:pt>
                <c:pt idx="1219">
                  <c:v>3.6311635253886836</c:v>
                </c:pt>
                <c:pt idx="1220">
                  <c:v>3.6323083670111833</c:v>
                </c:pt>
                <c:pt idx="1221">
                  <c:v>3.6306689555484581</c:v>
                </c:pt>
                <c:pt idx="1222">
                  <c:v>3.6590832270395248</c:v>
                </c:pt>
                <c:pt idx="1223">
                  <c:v>3.6609220239969247</c:v>
                </c:pt>
                <c:pt idx="1224">
                  <c:v>3.6609220239969247</c:v>
                </c:pt>
                <c:pt idx="1225">
                  <c:v>3.6609220239969247</c:v>
                </c:pt>
                <c:pt idx="1226">
                  <c:v>3.6613644176857023</c:v>
                </c:pt>
                <c:pt idx="1227">
                  <c:v>3.6597961279087414</c:v>
                </c:pt>
                <c:pt idx="1228">
                  <c:v>3.6601027723756321</c:v>
                </c:pt>
                <c:pt idx="1229">
                  <c:v>3.6661731639615116</c:v>
                </c:pt>
                <c:pt idx="1230">
                  <c:v>3.6668961841048087</c:v>
                </c:pt>
                <c:pt idx="1231">
                  <c:v>3.6668961841048087</c:v>
                </c:pt>
                <c:pt idx="1232">
                  <c:v>3.5659278712133684</c:v>
                </c:pt>
                <c:pt idx="1233">
                  <c:v>3.5647290799579916</c:v>
                </c:pt>
                <c:pt idx="1234">
                  <c:v>3.568400968624454</c:v>
                </c:pt>
                <c:pt idx="1235">
                  <c:v>3.3698127779163634</c:v>
                </c:pt>
                <c:pt idx="1236">
                  <c:v>3.3008988774173424</c:v>
                </c:pt>
                <c:pt idx="1237">
                  <c:v>3.3006100278753991</c:v>
                </c:pt>
                <c:pt idx="1238">
                  <c:v>3.3006100278753991</c:v>
                </c:pt>
                <c:pt idx="1239">
                  <c:v>3.3006100278753991</c:v>
                </c:pt>
                <c:pt idx="1240">
                  <c:v>3.3006100278753991</c:v>
                </c:pt>
                <c:pt idx="1241">
                  <c:v>3.3063960065196234</c:v>
                </c:pt>
                <c:pt idx="1242">
                  <c:v>3.2059379530880245</c:v>
                </c:pt>
                <c:pt idx="1243">
                  <c:v>3.2055863718149027</c:v>
                </c:pt>
                <c:pt idx="1244">
                  <c:v>3.2569872265719755</c:v>
                </c:pt>
                <c:pt idx="1245">
                  <c:v>3.2569872265719755</c:v>
                </c:pt>
                <c:pt idx="1246">
                  <c:v>3.2054018901143158</c:v>
                </c:pt>
                <c:pt idx="1247">
                  <c:v>3.2046098383377775</c:v>
                </c:pt>
                <c:pt idx="1248">
                  <c:v>3.2030036895637326</c:v>
                </c:pt>
                <c:pt idx="1249">
                  <c:v>3.1999831468848203</c:v>
                </c:pt>
                <c:pt idx="1250">
                  <c:v>3.1955986014742321</c:v>
                </c:pt>
                <c:pt idx="1251">
                  <c:v>3.2107145962317039</c:v>
                </c:pt>
                <c:pt idx="1252">
                  <c:v>3.1723920663083973</c:v>
                </c:pt>
                <c:pt idx="1253">
                  <c:v>3.1723920663083973</c:v>
                </c:pt>
                <c:pt idx="1254">
                  <c:v>3.2474918356960192</c:v>
                </c:pt>
                <c:pt idx="1255">
                  <c:v>3.2444606323964824</c:v>
                </c:pt>
                <c:pt idx="1256">
                  <c:v>3.2434139790316823</c:v>
                </c:pt>
                <c:pt idx="1257">
                  <c:v>3.2439309774966176</c:v>
                </c:pt>
                <c:pt idx="1258">
                  <c:v>3.2463159915716706</c:v>
                </c:pt>
                <c:pt idx="1259">
                  <c:v>3.2463159915716706</c:v>
                </c:pt>
                <c:pt idx="1260">
                  <c:v>3.2463159915716706</c:v>
                </c:pt>
                <c:pt idx="1261">
                  <c:v>3.2450974225404252</c:v>
                </c:pt>
                <c:pt idx="1262">
                  <c:v>3.2444632454396491</c:v>
                </c:pt>
                <c:pt idx="1263">
                  <c:v>3.2097315438392067</c:v>
                </c:pt>
                <c:pt idx="1264">
                  <c:v>3.2074222651888888</c:v>
                </c:pt>
                <c:pt idx="1265">
                  <c:v>3.308761993454103</c:v>
                </c:pt>
                <c:pt idx="1266">
                  <c:v>3.2837619934541036</c:v>
                </c:pt>
                <c:pt idx="1267">
                  <c:v>3.2837619934541036</c:v>
                </c:pt>
                <c:pt idx="1268">
                  <c:v>3.2833114485386443</c:v>
                </c:pt>
                <c:pt idx="1269">
                  <c:v>3.3351148356436386</c:v>
                </c:pt>
                <c:pt idx="1270">
                  <c:v>3.3354443711359831</c:v>
                </c:pt>
                <c:pt idx="1271">
                  <c:v>3.4157028939896321</c:v>
                </c:pt>
                <c:pt idx="1272">
                  <c:v>3.4156418885418276</c:v>
                </c:pt>
                <c:pt idx="1273">
                  <c:v>3.3856418885418278</c:v>
                </c:pt>
                <c:pt idx="1274">
                  <c:v>3.3856418885418269</c:v>
                </c:pt>
                <c:pt idx="1275">
                  <c:v>3.3874097599234143</c:v>
                </c:pt>
                <c:pt idx="1276">
                  <c:v>3.3918649516191062</c:v>
                </c:pt>
                <c:pt idx="1277">
                  <c:v>3.3916240435609164</c:v>
                </c:pt>
                <c:pt idx="1278">
                  <c:v>3.3927282390539197</c:v>
                </c:pt>
                <c:pt idx="1279">
                  <c:v>3.4127675994114979</c:v>
                </c:pt>
                <c:pt idx="1280">
                  <c:v>3.3527675994114974</c:v>
                </c:pt>
                <c:pt idx="1281">
                  <c:v>3.3327675994114974</c:v>
                </c:pt>
                <c:pt idx="1282">
                  <c:v>3.3337177136033982</c:v>
                </c:pt>
                <c:pt idx="1283">
                  <c:v>3.3359329103416817</c:v>
                </c:pt>
                <c:pt idx="1284">
                  <c:v>3.3341591603532756</c:v>
                </c:pt>
                <c:pt idx="1285">
                  <c:v>3.2584966272351932</c:v>
                </c:pt>
                <c:pt idx="1286">
                  <c:v>3.2574463912250176</c:v>
                </c:pt>
                <c:pt idx="1287">
                  <c:v>3.3324463912250168</c:v>
                </c:pt>
                <c:pt idx="1288">
                  <c:v>3.3324463912250168</c:v>
                </c:pt>
                <c:pt idx="1289">
                  <c:v>3.3332335852795989</c:v>
                </c:pt>
                <c:pt idx="1290">
                  <c:v>3.3344339172101023</c:v>
                </c:pt>
                <c:pt idx="1291">
                  <c:v>3.3342633857942516</c:v>
                </c:pt>
                <c:pt idx="1292">
                  <c:v>3.3367146454233363</c:v>
                </c:pt>
                <c:pt idx="1293">
                  <c:v>3.3368513868511958</c:v>
                </c:pt>
                <c:pt idx="1294">
                  <c:v>3.3368513868511958</c:v>
                </c:pt>
                <c:pt idx="1295">
                  <c:v>3.3368513868511958</c:v>
                </c:pt>
                <c:pt idx="1296">
                  <c:v>3.3375907688269373</c:v>
                </c:pt>
                <c:pt idx="1297">
                  <c:v>3.3375214338441648</c:v>
                </c:pt>
                <c:pt idx="1298">
                  <c:v>3.3355172731852978</c:v>
                </c:pt>
                <c:pt idx="1299">
                  <c:v>3.3345220413820136</c:v>
                </c:pt>
                <c:pt idx="1300">
                  <c:v>3.3052724906024733</c:v>
                </c:pt>
                <c:pt idx="1301">
                  <c:v>3.335272490602474</c:v>
                </c:pt>
                <c:pt idx="1302">
                  <c:v>3.3352724906024731</c:v>
                </c:pt>
                <c:pt idx="1303">
                  <c:v>3.307034543719388</c:v>
                </c:pt>
                <c:pt idx="1304">
                  <c:v>3.3067331240305746</c:v>
                </c:pt>
                <c:pt idx="1305">
                  <c:v>3.2786978463251604</c:v>
                </c:pt>
                <c:pt idx="1306">
                  <c:v>3.2804603569802868</c:v>
                </c:pt>
                <c:pt idx="1307">
                  <c:v>3.2816841986069778</c:v>
                </c:pt>
                <c:pt idx="1308">
                  <c:v>3.2816841986069778</c:v>
                </c:pt>
                <c:pt idx="1309">
                  <c:v>3.2816841986069778</c:v>
                </c:pt>
                <c:pt idx="1310">
                  <c:v>3.280628898591246</c:v>
                </c:pt>
                <c:pt idx="1311">
                  <c:v>3.2805896451182819</c:v>
                </c:pt>
                <c:pt idx="1312">
                  <c:v>3.2826352799438885</c:v>
                </c:pt>
                <c:pt idx="1313">
                  <c:v>3.2816327721389</c:v>
                </c:pt>
                <c:pt idx="1314">
                  <c:v>3.2807800828833065</c:v>
                </c:pt>
                <c:pt idx="1315">
                  <c:v>3.2807800828833065</c:v>
                </c:pt>
                <c:pt idx="1316">
                  <c:v>3.2807800828833065</c:v>
                </c:pt>
                <c:pt idx="1317">
                  <c:v>3.2798070060532849</c:v>
                </c:pt>
                <c:pt idx="1318">
                  <c:v>3.2780282959807034</c:v>
                </c:pt>
                <c:pt idx="1319">
                  <c:v>3.275740363070939</c:v>
                </c:pt>
                <c:pt idx="1320">
                  <c:v>3.2761992461807781</c:v>
                </c:pt>
                <c:pt idx="1321">
                  <c:v>3.1757802047125003</c:v>
                </c:pt>
                <c:pt idx="1322">
                  <c:v>3.2257802047125006</c:v>
                </c:pt>
                <c:pt idx="1323">
                  <c:v>3.2257802047124997</c:v>
                </c:pt>
                <c:pt idx="1324">
                  <c:v>3.2266049131632086</c:v>
                </c:pt>
                <c:pt idx="1325">
                  <c:v>3.2273279753413293</c:v>
                </c:pt>
                <c:pt idx="1326">
                  <c:v>3.2279777834351093</c:v>
                </c:pt>
                <c:pt idx="1327">
                  <c:v>3.2279777834351102</c:v>
                </c:pt>
                <c:pt idx="1328">
                  <c:v>3.2279777834351098</c:v>
                </c:pt>
                <c:pt idx="1329">
                  <c:v>3.2279777834351102</c:v>
                </c:pt>
                <c:pt idx="1330">
                  <c:v>3.2279777834351102</c:v>
                </c:pt>
                <c:pt idx="1331">
                  <c:v>3.1951202928370077</c:v>
                </c:pt>
                <c:pt idx="1332">
                  <c:v>3.1935056951383221</c:v>
                </c:pt>
                <c:pt idx="1333">
                  <c:v>3.1951347052663204</c:v>
                </c:pt>
                <c:pt idx="1334">
                  <c:v>3.1576597324137228</c:v>
                </c:pt>
                <c:pt idx="1335">
                  <c:v>3.1570464239241236</c:v>
                </c:pt>
                <c:pt idx="1336">
                  <c:v>3.2070464239241239</c:v>
                </c:pt>
                <c:pt idx="1337">
                  <c:v>3.2070464239241239</c:v>
                </c:pt>
                <c:pt idx="1338">
                  <c:v>3.2093232632499347</c:v>
                </c:pt>
                <c:pt idx="1339">
                  <c:v>3.2076029350371478</c:v>
                </c:pt>
                <c:pt idx="1340">
                  <c:v>3.2074183998520036</c:v>
                </c:pt>
                <c:pt idx="1341">
                  <c:v>3.2080097539524481</c:v>
                </c:pt>
                <c:pt idx="1342">
                  <c:v>3.2098045368066224</c:v>
                </c:pt>
                <c:pt idx="1343">
                  <c:v>3.2098045368066224</c:v>
                </c:pt>
                <c:pt idx="1344">
                  <c:v>3.2098045368066228</c:v>
                </c:pt>
                <c:pt idx="1345">
                  <c:v>3.2092273096491417</c:v>
                </c:pt>
                <c:pt idx="1346">
                  <c:v>3.1786090603040642</c:v>
                </c:pt>
                <c:pt idx="1347">
                  <c:v>3.177878683672271</c:v>
                </c:pt>
                <c:pt idx="1348">
                  <c:v>3.1776626395916523</c:v>
                </c:pt>
                <c:pt idx="1349">
                  <c:v>3.2155921529045273</c:v>
                </c:pt>
                <c:pt idx="1350">
                  <c:v>3.2155921529045268</c:v>
                </c:pt>
                <c:pt idx="1351">
                  <c:v>3.2155921529045268</c:v>
                </c:pt>
                <c:pt idx="1352">
                  <c:v>3.2146559244690347</c:v>
                </c:pt>
                <c:pt idx="1353">
                  <c:v>3.2154927945655771</c:v>
                </c:pt>
                <c:pt idx="1354">
                  <c:v>3.2164604223772568</c:v>
                </c:pt>
                <c:pt idx="1355">
                  <c:v>3.075022930611218</c:v>
                </c:pt>
                <c:pt idx="1356">
                  <c:v>3.0728166065119464</c:v>
                </c:pt>
                <c:pt idx="1357">
                  <c:v>3.1628166065119467</c:v>
                </c:pt>
                <c:pt idx="1358">
                  <c:v>3.1626166065119463</c:v>
                </c:pt>
                <c:pt idx="1359">
                  <c:v>3.1656202013590491</c:v>
                </c:pt>
                <c:pt idx="1360">
                  <c:v>3.1277351635286723</c:v>
                </c:pt>
                <c:pt idx="1361">
                  <c:v>3.1293716972258183</c:v>
                </c:pt>
                <c:pt idx="1362">
                  <c:v>3.1573638316840249</c:v>
                </c:pt>
                <c:pt idx="1363">
                  <c:v>3.1584817953747377</c:v>
                </c:pt>
                <c:pt idx="1364">
                  <c:v>3.0834817953747384</c:v>
                </c:pt>
                <c:pt idx="1365">
                  <c:v>3.0584817953747381</c:v>
                </c:pt>
                <c:pt idx="1366">
                  <c:v>3.0586439636202201</c:v>
                </c:pt>
                <c:pt idx="1367">
                  <c:v>3.0579713676987201</c:v>
                </c:pt>
                <c:pt idx="1368">
                  <c:v>3.0584317037300597</c:v>
                </c:pt>
                <c:pt idx="1369">
                  <c:v>3.0297475688558211</c:v>
                </c:pt>
                <c:pt idx="1370">
                  <c:v>3.0292483070275273</c:v>
                </c:pt>
                <c:pt idx="1371">
                  <c:v>3.039248307027528</c:v>
                </c:pt>
                <c:pt idx="1372">
                  <c:v>3.039248307027528</c:v>
                </c:pt>
                <c:pt idx="1373">
                  <c:v>2.988622790354357</c:v>
                </c:pt>
                <c:pt idx="1374">
                  <c:v>2.9896508645465207</c:v>
                </c:pt>
                <c:pt idx="1375">
                  <c:v>2.9892540913332764</c:v>
                </c:pt>
                <c:pt idx="1376">
                  <c:v>3.0109426384507443</c:v>
                </c:pt>
                <c:pt idx="1377">
                  <c:v>3.001644559005638</c:v>
                </c:pt>
                <c:pt idx="1378">
                  <c:v>2.9866445590056383</c:v>
                </c:pt>
                <c:pt idx="1379">
                  <c:v>2.99547540637609</c:v>
                </c:pt>
                <c:pt idx="1380">
                  <c:v>2.99432407338429</c:v>
                </c:pt>
                <c:pt idx="1381">
                  <c:v>2.9943147090872082</c:v>
                </c:pt>
                <c:pt idx="1382">
                  <c:v>2.9939860155126312</c:v>
                </c:pt>
                <c:pt idx="1383">
                  <c:v>2.9935819627229958</c:v>
                </c:pt>
                <c:pt idx="1384">
                  <c:v>2.9316263529247144</c:v>
                </c:pt>
                <c:pt idx="1385">
                  <c:v>2.99522025958405</c:v>
                </c:pt>
                <c:pt idx="1386">
                  <c:v>2.99522025958405</c:v>
                </c:pt>
                <c:pt idx="1387">
                  <c:v>3.0053246647697978</c:v>
                </c:pt>
                <c:pt idx="1388">
                  <c:v>3.0052519902418964</c:v>
                </c:pt>
                <c:pt idx="1389">
                  <c:v>3.0050105698058682</c:v>
                </c:pt>
                <c:pt idx="1390">
                  <c:v>3.0057100037015401</c:v>
                </c:pt>
                <c:pt idx="1391">
                  <c:v>3.0057100037015401</c:v>
                </c:pt>
                <c:pt idx="1392">
                  <c:v>2.9310742490915396</c:v>
                </c:pt>
                <c:pt idx="1393">
                  <c:v>2.9310742490915396</c:v>
                </c:pt>
                <c:pt idx="1394">
                  <c:v>2.9369442009485067</c:v>
                </c:pt>
                <c:pt idx="1395">
                  <c:v>2.9112240699739096</c:v>
                </c:pt>
                <c:pt idx="1396">
                  <c:v>2.9117863948460316</c:v>
                </c:pt>
                <c:pt idx="1397">
                  <c:v>2.913563592959227</c:v>
                </c:pt>
                <c:pt idx="1398">
                  <c:v>2.9126646288415614</c:v>
                </c:pt>
                <c:pt idx="1399">
                  <c:v>2.8726646288415614</c:v>
                </c:pt>
                <c:pt idx="1400">
                  <c:v>2.8726646288415614</c:v>
                </c:pt>
                <c:pt idx="1401">
                  <c:v>2.59703915985</c:v>
                </c:pt>
                <c:pt idx="1402">
                  <c:v>2.8730608317174653</c:v>
                </c:pt>
                <c:pt idx="1403">
                  <c:v>2.8746366661272722</c:v>
                </c:pt>
                <c:pt idx="1404">
                  <c:v>2.8756091102530736</c:v>
                </c:pt>
                <c:pt idx="1405">
                  <c:v>2.8750387652856602</c:v>
                </c:pt>
                <c:pt idx="1406">
                  <c:v>2.7983887652856603</c:v>
                </c:pt>
                <c:pt idx="1407">
                  <c:v>2.7983887652856603</c:v>
                </c:pt>
                <c:pt idx="1408">
                  <c:v>2.8003756270204527</c:v>
                </c:pt>
                <c:pt idx="1409">
                  <c:v>2.8012690134883664</c:v>
                </c:pt>
                <c:pt idx="1410">
                  <c:v>2.7990557181213807</c:v>
                </c:pt>
                <c:pt idx="1411">
                  <c:v>2.806052002113987</c:v>
                </c:pt>
                <c:pt idx="1412">
                  <c:v>2.804956656621207</c:v>
                </c:pt>
                <c:pt idx="1413">
                  <c:v>2.708421091621207</c:v>
                </c:pt>
                <c:pt idx="1414">
                  <c:v>2.708421091621207</c:v>
                </c:pt>
                <c:pt idx="1415">
                  <c:v>2.7089850293476077</c:v>
                </c:pt>
                <c:pt idx="1416">
                  <c:v>2.7125589366915799</c:v>
                </c:pt>
                <c:pt idx="1417">
                  <c:v>2.7119099195687326</c:v>
                </c:pt>
                <c:pt idx="1418">
                  <c:v>2.7114713827412684</c:v>
                </c:pt>
                <c:pt idx="1419">
                  <c:v>2.7151964834232967</c:v>
                </c:pt>
                <c:pt idx="1420">
                  <c:v>2.7116714834232956</c:v>
                </c:pt>
                <c:pt idx="1421">
                  <c:v>2.7116714834232964</c:v>
                </c:pt>
                <c:pt idx="1422">
                  <c:v>2.7129013727256015</c:v>
                </c:pt>
                <c:pt idx="1423">
                  <c:v>2.6625167367014066</c:v>
                </c:pt>
                <c:pt idx="1424">
                  <c:v>2.6627434866611046</c:v>
                </c:pt>
                <c:pt idx="1425">
                  <c:v>2.6626373614170218</c:v>
                </c:pt>
                <c:pt idx="1426">
                  <c:v>2.6629348991572916</c:v>
                </c:pt>
                <c:pt idx="1427">
                  <c:v>2.6629348991572916</c:v>
                </c:pt>
                <c:pt idx="1428">
                  <c:v>2.6629348991572916</c:v>
                </c:pt>
                <c:pt idx="1429">
                  <c:v>2.6626688590507306</c:v>
                </c:pt>
                <c:pt idx="1430">
                  <c:v>2.6623824259493172</c:v>
                </c:pt>
                <c:pt idx="1431">
                  <c:v>2.6619609353193239</c:v>
                </c:pt>
                <c:pt idx="1432">
                  <c:v>2.6635858473710989</c:v>
                </c:pt>
                <c:pt idx="1433">
                  <c:v>2.6564264848244297</c:v>
                </c:pt>
                <c:pt idx="1434">
                  <c:v>2.6564264848244297</c:v>
                </c:pt>
                <c:pt idx="1435">
                  <c:v>2.6564264848244297</c:v>
                </c:pt>
                <c:pt idx="1436">
                  <c:v>2.6581125771818996</c:v>
                </c:pt>
                <c:pt idx="1437">
                  <c:v>2.6584100760220353</c:v>
                </c:pt>
                <c:pt idx="1438">
                  <c:v>2.5567891372463469</c:v>
                </c:pt>
                <c:pt idx="1439">
                  <c:v>2.5560517462831962</c:v>
                </c:pt>
                <c:pt idx="1440">
                  <c:v>2.5666506314386801</c:v>
                </c:pt>
                <c:pt idx="1441">
                  <c:v>2.4166506314386798</c:v>
                </c:pt>
                <c:pt idx="1442">
                  <c:v>2.4166506314386798</c:v>
                </c:pt>
                <c:pt idx="1443">
                  <c:v>2.4164808258613064</c:v>
                </c:pt>
                <c:pt idx="1444">
                  <c:v>2.4149337192675588</c:v>
                </c:pt>
                <c:pt idx="1445">
                  <c:v>2.4171039322547681</c:v>
                </c:pt>
                <c:pt idx="1446">
                  <c:v>2.4184885663028046</c:v>
                </c:pt>
                <c:pt idx="1447">
                  <c:v>2.4159309310506054</c:v>
                </c:pt>
                <c:pt idx="1448">
                  <c:v>2.4159309310506054</c:v>
                </c:pt>
                <c:pt idx="1449">
                  <c:v>2.415730931050605</c:v>
                </c:pt>
                <c:pt idx="1450">
                  <c:v>2.4399750958827737</c:v>
                </c:pt>
                <c:pt idx="1451">
                  <c:v>2.4782348682634772</c:v>
                </c:pt>
                <c:pt idx="1452">
                  <c:v>2.4777685832227552</c:v>
                </c:pt>
                <c:pt idx="1453">
                  <c:v>2.4777685832227552</c:v>
                </c:pt>
                <c:pt idx="1454">
                  <c:v>2.4777685832227552</c:v>
                </c:pt>
                <c:pt idx="1455">
                  <c:v>2.4777685832227552</c:v>
                </c:pt>
                <c:pt idx="1456">
                  <c:v>2.4777685832227547</c:v>
                </c:pt>
                <c:pt idx="1457">
                  <c:v>2.4764318625287776</c:v>
                </c:pt>
                <c:pt idx="1458">
                  <c:v>2.4764878666501833</c:v>
                </c:pt>
                <c:pt idx="1459">
                  <c:v>2.4769626979067905</c:v>
                </c:pt>
                <c:pt idx="1460">
                  <c:v>2.4540771050011783</c:v>
                </c:pt>
                <c:pt idx="1461">
                  <c:v>2.4540771050011778</c:v>
                </c:pt>
                <c:pt idx="1462">
                  <c:v>2.4540771050011783</c:v>
                </c:pt>
                <c:pt idx="1463">
                  <c:v>2.4540771050011783</c:v>
                </c:pt>
                <c:pt idx="1464">
                  <c:v>2.453851623997612</c:v>
                </c:pt>
                <c:pt idx="1465">
                  <c:v>2.4570359842830012</c:v>
                </c:pt>
                <c:pt idx="1466">
                  <c:v>2.4578699584218326</c:v>
                </c:pt>
                <c:pt idx="1467">
                  <c:v>2.4554891185716348</c:v>
                </c:pt>
                <c:pt idx="1468">
                  <c:v>2.4549356251352203</c:v>
                </c:pt>
                <c:pt idx="1469">
                  <c:v>2.4549356251352212</c:v>
                </c:pt>
                <c:pt idx="1470">
                  <c:v>2.4548356251352215</c:v>
                </c:pt>
                <c:pt idx="1471">
                  <c:v>2.4546313343851125</c:v>
                </c:pt>
                <c:pt idx="1472">
                  <c:v>2.3003002215675283</c:v>
                </c:pt>
                <c:pt idx="1473">
                  <c:v>2.3009641328177417</c:v>
                </c:pt>
                <c:pt idx="1474">
                  <c:v>2.3269307789285159</c:v>
                </c:pt>
                <c:pt idx="1475">
                  <c:v>2.3269136729507638</c:v>
                </c:pt>
                <c:pt idx="1476">
                  <c:v>2.3269136729507642</c:v>
                </c:pt>
                <c:pt idx="1477">
                  <c:v>2.2991130080807638</c:v>
                </c:pt>
                <c:pt idx="1478">
                  <c:v>2.2992079906180556</c:v>
                </c:pt>
                <c:pt idx="1479">
                  <c:v>2.2997554582092823</c:v>
                </c:pt>
                <c:pt idx="1480">
                  <c:v>2.2508195703773408</c:v>
                </c:pt>
                <c:pt idx="1481">
                  <c:v>2.2512931039656707</c:v>
                </c:pt>
                <c:pt idx="1482">
                  <c:v>2.2522026483265911</c:v>
                </c:pt>
                <c:pt idx="1483">
                  <c:v>2.097407625966591</c:v>
                </c:pt>
                <c:pt idx="1484">
                  <c:v>2.097407625966591</c:v>
                </c:pt>
                <c:pt idx="1485">
                  <c:v>2.0976508469885569</c:v>
                </c:pt>
                <c:pt idx="1486">
                  <c:v>2.0972159495832177</c:v>
                </c:pt>
                <c:pt idx="1487">
                  <c:v>2.0524690839050916</c:v>
                </c:pt>
                <c:pt idx="1488">
                  <c:v>2.0519059066886722</c:v>
                </c:pt>
                <c:pt idx="1489">
                  <c:v>2.4079460396408341</c:v>
                </c:pt>
                <c:pt idx="1490">
                  <c:v>2.4079460396408341</c:v>
                </c:pt>
                <c:pt idx="1491">
                  <c:v>2.3829460396408342</c:v>
                </c:pt>
                <c:pt idx="1492">
                  <c:v>2.3561887184235069</c:v>
                </c:pt>
                <c:pt idx="1493">
                  <c:v>2.3301230835000211</c:v>
                </c:pt>
                <c:pt idx="1494">
                  <c:v>2.3301312132890319</c:v>
                </c:pt>
                <c:pt idx="1495">
                  <c:v>2.3258080059233484</c:v>
                </c:pt>
                <c:pt idx="1496">
                  <c:v>2.3254796480095346</c:v>
                </c:pt>
                <c:pt idx="1497">
                  <c:v>2.3224796480095349</c:v>
                </c:pt>
                <c:pt idx="1498">
                  <c:v>2.3214796480095341</c:v>
                </c:pt>
                <c:pt idx="1499">
                  <c:v>2.3217821122680502</c:v>
                </c:pt>
                <c:pt idx="1500">
                  <c:v>2.3448634845468099</c:v>
                </c:pt>
                <c:pt idx="1501">
                  <c:v>2.3186319305136007</c:v>
                </c:pt>
                <c:pt idx="1502">
                  <c:v>2.317727103968064</c:v>
                </c:pt>
                <c:pt idx="1503">
                  <c:v>2.3180489009987713</c:v>
                </c:pt>
                <c:pt idx="1504">
                  <c:v>2.3180489009987717</c:v>
                </c:pt>
                <c:pt idx="1505">
                  <c:v>2.3180489009987713</c:v>
                </c:pt>
                <c:pt idx="1506">
                  <c:v>2.3195039409958675</c:v>
                </c:pt>
                <c:pt idx="1507">
                  <c:v>2.3199828710110402</c:v>
                </c:pt>
                <c:pt idx="1508">
                  <c:v>2.3206991713023997</c:v>
                </c:pt>
                <c:pt idx="1509">
                  <c:v>2.3205366236180502</c:v>
                </c:pt>
                <c:pt idx="1510">
                  <c:v>2.3214596266973371</c:v>
                </c:pt>
                <c:pt idx="1511">
                  <c:v>2.3214596266973371</c:v>
                </c:pt>
                <c:pt idx="1512">
                  <c:v>2.2714596266973368</c:v>
                </c:pt>
                <c:pt idx="1513">
                  <c:v>2.271584966617477</c:v>
                </c:pt>
                <c:pt idx="1514">
                  <c:v>2.2460307871782708</c:v>
                </c:pt>
                <c:pt idx="1515">
                  <c:v>2.2465159574640126</c:v>
                </c:pt>
                <c:pt idx="1516">
                  <c:v>2.2459628667279778</c:v>
                </c:pt>
                <c:pt idx="1517">
                  <c:v>2.2005548972045665</c:v>
                </c:pt>
                <c:pt idx="1518">
                  <c:v>2.2005548972045665</c:v>
                </c:pt>
                <c:pt idx="1519">
                  <c:v>2.2005548972045665</c:v>
                </c:pt>
                <c:pt idx="1520">
                  <c:v>2.2022944469129495</c:v>
                </c:pt>
              </c:numCache>
            </c:numRef>
          </c:val>
        </c:ser>
        <c:ser>
          <c:idx val="1"/>
          <c:order val="1"/>
          <c:tx>
            <c:strRef>
              <c:f>'85_ábra_chart'!$F$9</c:f>
              <c:strCache>
                <c:ptCount val="1"/>
                <c:pt idx="0">
                  <c:v>Külfölddel szembeni nettó swappállomány, rövi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cat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cat>
          <c:val>
            <c:numRef>
              <c:f>'85_ábra_chart'!$F$10:$F$1530</c:f>
              <c:numCache>
                <c:formatCode>#,##0.00</c:formatCode>
                <c:ptCount val="1521"/>
                <c:pt idx="0">
                  <c:v>5.6367933123459659</c:v>
                </c:pt>
                <c:pt idx="1">
                  <c:v>5.788409936188704</c:v>
                </c:pt>
                <c:pt idx="2">
                  <c:v>6.4651822074755119</c:v>
                </c:pt>
                <c:pt idx="3">
                  <c:v>6.4292311951177972</c:v>
                </c:pt>
                <c:pt idx="4">
                  <c:v>6.5672545566014771</c:v>
                </c:pt>
                <c:pt idx="5">
                  <c:v>6.4193777999633275</c:v>
                </c:pt>
                <c:pt idx="6">
                  <c:v>6.4819716188453054</c:v>
                </c:pt>
                <c:pt idx="7">
                  <c:v>6.4805935350073165</c:v>
                </c:pt>
                <c:pt idx="8">
                  <c:v>7.018276104625186</c:v>
                </c:pt>
                <c:pt idx="9">
                  <c:v>6.8308814006562537</c:v>
                </c:pt>
                <c:pt idx="10">
                  <c:v>6.6104268886603963</c:v>
                </c:pt>
                <c:pt idx="11">
                  <c:v>6.341624462718622</c:v>
                </c:pt>
                <c:pt idx="12">
                  <c:v>6.7030545160468495</c:v>
                </c:pt>
                <c:pt idx="13">
                  <c:v>6.7503518231037543</c:v>
                </c:pt>
                <c:pt idx="14">
                  <c:v>6.8330504190374759</c:v>
                </c:pt>
                <c:pt idx="15">
                  <c:v>7.1692092130856135</c:v>
                </c:pt>
                <c:pt idx="16">
                  <c:v>6.8027349652873514</c:v>
                </c:pt>
                <c:pt idx="17">
                  <c:v>7.0763592454794617</c:v>
                </c:pt>
                <c:pt idx="18">
                  <c:v>6.9144381704393965</c:v>
                </c:pt>
                <c:pt idx="19">
                  <c:v>6.3973259519272219</c:v>
                </c:pt>
                <c:pt idx="20">
                  <c:v>6.4523376394972196</c:v>
                </c:pt>
                <c:pt idx="21">
                  <c:v>6.4523376394972169</c:v>
                </c:pt>
                <c:pt idx="22">
                  <c:v>6.2104552324617686</c:v>
                </c:pt>
                <c:pt idx="23">
                  <c:v>5.9135192030790664</c:v>
                </c:pt>
                <c:pt idx="24">
                  <c:v>6.3073424140086507</c:v>
                </c:pt>
                <c:pt idx="25">
                  <c:v>5.8760045776462038</c:v>
                </c:pt>
                <c:pt idx="26">
                  <c:v>5.897765093888399</c:v>
                </c:pt>
                <c:pt idx="27">
                  <c:v>5.9077650938883943</c:v>
                </c:pt>
                <c:pt idx="28">
                  <c:v>5.9077650938883979</c:v>
                </c:pt>
                <c:pt idx="29">
                  <c:v>5.210566897859314</c:v>
                </c:pt>
                <c:pt idx="30">
                  <c:v>5.1418517263575003</c:v>
                </c:pt>
                <c:pt idx="31">
                  <c:v>5.1792796438415056</c:v>
                </c:pt>
                <c:pt idx="32">
                  <c:v>4.906038807384494</c:v>
                </c:pt>
                <c:pt idx="33">
                  <c:v>4.6852242111769868</c:v>
                </c:pt>
                <c:pt idx="34">
                  <c:v>4.6852242111769886</c:v>
                </c:pt>
                <c:pt idx="35">
                  <c:v>4.7736735337890126</c:v>
                </c:pt>
                <c:pt idx="36">
                  <c:v>4.6558012012665211</c:v>
                </c:pt>
                <c:pt idx="37">
                  <c:v>4.8018661807423157</c:v>
                </c:pt>
                <c:pt idx="38">
                  <c:v>4.8541826612976386</c:v>
                </c:pt>
                <c:pt idx="39">
                  <c:v>4.7339892260267256</c:v>
                </c:pt>
                <c:pt idx="40">
                  <c:v>4.1814913889005716</c:v>
                </c:pt>
                <c:pt idx="41">
                  <c:v>4.1814913889005734</c:v>
                </c:pt>
                <c:pt idx="42">
                  <c:v>4.1814913889005743</c:v>
                </c:pt>
                <c:pt idx="43">
                  <c:v>4.0738758446777155</c:v>
                </c:pt>
                <c:pt idx="44">
                  <c:v>4.0753145208269563</c:v>
                </c:pt>
                <c:pt idx="45">
                  <c:v>4.683630101067334</c:v>
                </c:pt>
                <c:pt idx="46">
                  <c:v>4.7510286222766949</c:v>
                </c:pt>
                <c:pt idx="47">
                  <c:v>4.5872294136605953</c:v>
                </c:pt>
                <c:pt idx="48">
                  <c:v>4.5872294136605953</c:v>
                </c:pt>
                <c:pt idx="49">
                  <c:v>4.6048297996944427</c:v>
                </c:pt>
                <c:pt idx="50">
                  <c:v>4.6079881711115629</c:v>
                </c:pt>
                <c:pt idx="51">
                  <c:v>4.3146618903507639</c:v>
                </c:pt>
                <c:pt idx="52">
                  <c:v>3.7740679537815769</c:v>
                </c:pt>
                <c:pt idx="53">
                  <c:v>3.5957103348442283</c:v>
                </c:pt>
                <c:pt idx="54">
                  <c:v>3.6976002657944509</c:v>
                </c:pt>
                <c:pt idx="55">
                  <c:v>3.7657574874461739</c:v>
                </c:pt>
                <c:pt idx="56">
                  <c:v>3.7657574874461726</c:v>
                </c:pt>
                <c:pt idx="57">
                  <c:v>3.4200866358475626</c:v>
                </c:pt>
                <c:pt idx="58">
                  <c:v>3.2528429931741276</c:v>
                </c:pt>
                <c:pt idx="59">
                  <c:v>3.5371597001830519</c:v>
                </c:pt>
                <c:pt idx="60">
                  <c:v>3.4854992992598701</c:v>
                </c:pt>
                <c:pt idx="61">
                  <c:v>3.4169240888005272</c:v>
                </c:pt>
                <c:pt idx="62">
                  <c:v>3.4169240888005272</c:v>
                </c:pt>
                <c:pt idx="63">
                  <c:v>3.4158256910954972</c:v>
                </c:pt>
                <c:pt idx="64">
                  <c:v>2.9354699171608378</c:v>
                </c:pt>
                <c:pt idx="65">
                  <c:v>3.2406147139521293</c:v>
                </c:pt>
                <c:pt idx="66">
                  <c:v>3.635603629616099</c:v>
                </c:pt>
                <c:pt idx="67">
                  <c:v>3.716263757366487</c:v>
                </c:pt>
                <c:pt idx="68">
                  <c:v>3.6138094894248511</c:v>
                </c:pt>
                <c:pt idx="69">
                  <c:v>3.6130529487518932</c:v>
                </c:pt>
                <c:pt idx="70">
                  <c:v>3.6130529487518994</c:v>
                </c:pt>
                <c:pt idx="71">
                  <c:v>3.4595207786503437</c:v>
                </c:pt>
                <c:pt idx="72">
                  <c:v>3.3551925565058283</c:v>
                </c:pt>
                <c:pt idx="73">
                  <c:v>3.6160393983808654</c:v>
                </c:pt>
                <c:pt idx="74">
                  <c:v>3.6160393983808721</c:v>
                </c:pt>
                <c:pt idx="75">
                  <c:v>3.6160393983808654</c:v>
                </c:pt>
                <c:pt idx="76">
                  <c:v>3.647840108321764</c:v>
                </c:pt>
                <c:pt idx="77">
                  <c:v>3.6478401083217578</c:v>
                </c:pt>
                <c:pt idx="78">
                  <c:v>3.7584915111673225</c:v>
                </c:pt>
                <c:pt idx="79">
                  <c:v>4.1476393340568682</c:v>
                </c:pt>
                <c:pt idx="80">
                  <c:v>3.6130332557886633</c:v>
                </c:pt>
                <c:pt idx="81">
                  <c:v>3.7469346256772713</c:v>
                </c:pt>
                <c:pt idx="82">
                  <c:v>3.896453316656479</c:v>
                </c:pt>
                <c:pt idx="83">
                  <c:v>3.8964533166564799</c:v>
                </c:pt>
                <c:pt idx="84">
                  <c:v>3.896453316656479</c:v>
                </c:pt>
                <c:pt idx="85">
                  <c:v>4.0005078065869579</c:v>
                </c:pt>
                <c:pt idx="86">
                  <c:v>3.9701840128809747</c:v>
                </c:pt>
                <c:pt idx="87">
                  <c:v>3.942125401813132</c:v>
                </c:pt>
                <c:pt idx="88">
                  <c:v>4.065833133709523</c:v>
                </c:pt>
                <c:pt idx="89">
                  <c:v>4.0200291664601364</c:v>
                </c:pt>
                <c:pt idx="90">
                  <c:v>4.02002916646014</c:v>
                </c:pt>
                <c:pt idx="91">
                  <c:v>4.0300291664601335</c:v>
                </c:pt>
                <c:pt idx="92">
                  <c:v>4.3610372093004761</c:v>
                </c:pt>
                <c:pt idx="93">
                  <c:v>4.3742319073927742</c:v>
                </c:pt>
                <c:pt idx="94">
                  <c:v>4.5515683342006863</c:v>
                </c:pt>
                <c:pt idx="95">
                  <c:v>4.4583879269596416</c:v>
                </c:pt>
                <c:pt idx="96">
                  <c:v>4.2511834686608037</c:v>
                </c:pt>
                <c:pt idx="97">
                  <c:v>4.22524091929081</c:v>
                </c:pt>
                <c:pt idx="98">
                  <c:v>4.2252409192908118</c:v>
                </c:pt>
                <c:pt idx="99">
                  <c:v>4.3180692944219512</c:v>
                </c:pt>
                <c:pt idx="100">
                  <c:v>4.85231938788072</c:v>
                </c:pt>
                <c:pt idx="101">
                  <c:v>5.0311108313520263</c:v>
                </c:pt>
                <c:pt idx="102">
                  <c:v>5.0963554888032307</c:v>
                </c:pt>
                <c:pt idx="103">
                  <c:v>4.7387901844788729</c:v>
                </c:pt>
                <c:pt idx="104">
                  <c:v>4.7387901844788729</c:v>
                </c:pt>
                <c:pt idx="105">
                  <c:v>4.7387901844788765</c:v>
                </c:pt>
                <c:pt idx="106">
                  <c:v>4.7140994973113619</c:v>
                </c:pt>
                <c:pt idx="107">
                  <c:v>4.7203896906003999</c:v>
                </c:pt>
                <c:pt idx="108">
                  <c:v>4.6410869632415599</c:v>
                </c:pt>
                <c:pt idx="109">
                  <c:v>4.7627637472949464</c:v>
                </c:pt>
                <c:pt idx="110">
                  <c:v>4.9896640168654951</c:v>
                </c:pt>
                <c:pt idx="111">
                  <c:v>5.0160791112054959</c:v>
                </c:pt>
                <c:pt idx="112">
                  <c:v>5.0923055263055002</c:v>
                </c:pt>
                <c:pt idx="113">
                  <c:v>5.0277858412016974</c:v>
                </c:pt>
                <c:pt idx="114">
                  <c:v>5.1853548112618597</c:v>
                </c:pt>
                <c:pt idx="115">
                  <c:v>4.9713000733647004</c:v>
                </c:pt>
                <c:pt idx="116">
                  <c:v>4.7195559970229759</c:v>
                </c:pt>
                <c:pt idx="117">
                  <c:v>4.4365396839033222</c:v>
                </c:pt>
                <c:pt idx="118">
                  <c:v>4.4365396839033249</c:v>
                </c:pt>
                <c:pt idx="119">
                  <c:v>4.5457362270998942</c:v>
                </c:pt>
                <c:pt idx="120">
                  <c:v>4.5457362270998933</c:v>
                </c:pt>
                <c:pt idx="121">
                  <c:v>4.545736227099896</c:v>
                </c:pt>
                <c:pt idx="122">
                  <c:v>4.3618555557818732</c:v>
                </c:pt>
                <c:pt idx="123">
                  <c:v>4.0368674365569897</c:v>
                </c:pt>
                <c:pt idx="124">
                  <c:v>3.7248407890701571</c:v>
                </c:pt>
                <c:pt idx="125">
                  <c:v>3.6907632710701583</c:v>
                </c:pt>
                <c:pt idx="126">
                  <c:v>3.6948303600401573</c:v>
                </c:pt>
                <c:pt idx="127">
                  <c:v>3.5371394146495545</c:v>
                </c:pt>
                <c:pt idx="128">
                  <c:v>3.6159979585763775</c:v>
                </c:pt>
                <c:pt idx="129">
                  <c:v>3.8891160034379215</c:v>
                </c:pt>
                <c:pt idx="130">
                  <c:v>3.7389188707499605</c:v>
                </c:pt>
                <c:pt idx="131">
                  <c:v>3.7802206643202165</c:v>
                </c:pt>
                <c:pt idx="132">
                  <c:v>3.8052206643202147</c:v>
                </c:pt>
                <c:pt idx="133">
                  <c:v>3.825829612120212</c:v>
                </c:pt>
                <c:pt idx="134">
                  <c:v>4.0125336949355246</c:v>
                </c:pt>
                <c:pt idx="135">
                  <c:v>3.9575282810792807</c:v>
                </c:pt>
                <c:pt idx="136">
                  <c:v>4.0965547380838787</c:v>
                </c:pt>
                <c:pt idx="137">
                  <c:v>3.9381548240958804</c:v>
                </c:pt>
                <c:pt idx="138">
                  <c:v>4.0186158708506872</c:v>
                </c:pt>
                <c:pt idx="139">
                  <c:v>4.0186158708506907</c:v>
                </c:pt>
                <c:pt idx="140">
                  <c:v>4.2112281664594375</c:v>
                </c:pt>
                <c:pt idx="141">
                  <c:v>4.3622916659598268</c:v>
                </c:pt>
                <c:pt idx="142">
                  <c:v>4.4165524828652414</c:v>
                </c:pt>
                <c:pt idx="143">
                  <c:v>4.5057537858161396</c:v>
                </c:pt>
                <c:pt idx="144">
                  <c:v>4.5151975022441189</c:v>
                </c:pt>
                <c:pt idx="145">
                  <c:v>4.8398533277604487</c:v>
                </c:pt>
                <c:pt idx="146">
                  <c:v>4.8853202346504592</c:v>
                </c:pt>
                <c:pt idx="147">
                  <c:v>4.885320234650453</c:v>
                </c:pt>
                <c:pt idx="148">
                  <c:v>4.885320234650453</c:v>
                </c:pt>
                <c:pt idx="149">
                  <c:v>4.8770120766650464</c:v>
                </c:pt>
                <c:pt idx="150">
                  <c:v>5.2681378692244225</c:v>
                </c:pt>
                <c:pt idx="151">
                  <c:v>4.9712867086634889</c:v>
                </c:pt>
                <c:pt idx="152">
                  <c:v>4.9848482144950328</c:v>
                </c:pt>
                <c:pt idx="153">
                  <c:v>5.0124735309550319</c:v>
                </c:pt>
                <c:pt idx="154">
                  <c:v>5.0124735309550292</c:v>
                </c:pt>
                <c:pt idx="155">
                  <c:v>5.1381565941236786</c:v>
                </c:pt>
                <c:pt idx="156">
                  <c:v>5.3052165758186876</c:v>
                </c:pt>
                <c:pt idx="157">
                  <c:v>4.7953606994712841</c:v>
                </c:pt>
                <c:pt idx="158">
                  <c:v>4.9776511237386361</c:v>
                </c:pt>
                <c:pt idx="159">
                  <c:v>4.8283105862083078</c:v>
                </c:pt>
                <c:pt idx="160">
                  <c:v>4.8283105862083069</c:v>
                </c:pt>
                <c:pt idx="161">
                  <c:v>4.8283105862083078</c:v>
                </c:pt>
                <c:pt idx="162">
                  <c:v>4.7549244015935894</c:v>
                </c:pt>
                <c:pt idx="163">
                  <c:v>4.5859734206971634</c:v>
                </c:pt>
                <c:pt idx="164">
                  <c:v>4.3339144778294942</c:v>
                </c:pt>
                <c:pt idx="165">
                  <c:v>4.1812078250471938</c:v>
                </c:pt>
                <c:pt idx="166">
                  <c:v>4.0052260593919415</c:v>
                </c:pt>
                <c:pt idx="167">
                  <c:v>4.0812234560719389</c:v>
                </c:pt>
                <c:pt idx="168">
                  <c:v>4.0812234560719372</c:v>
                </c:pt>
                <c:pt idx="169">
                  <c:v>4.0770120947174551</c:v>
                </c:pt>
                <c:pt idx="170">
                  <c:v>3.9704937391291151</c:v>
                </c:pt>
                <c:pt idx="171">
                  <c:v>3.5804618675286859</c:v>
                </c:pt>
                <c:pt idx="172">
                  <c:v>3.6205496409628961</c:v>
                </c:pt>
                <c:pt idx="173">
                  <c:v>3.0331307065183553</c:v>
                </c:pt>
                <c:pt idx="174">
                  <c:v>3.0331307065183566</c:v>
                </c:pt>
                <c:pt idx="175">
                  <c:v>3.0331307065183566</c:v>
                </c:pt>
                <c:pt idx="176">
                  <c:v>2.3873469295537966</c:v>
                </c:pt>
                <c:pt idx="177">
                  <c:v>2.5661103035822288</c:v>
                </c:pt>
                <c:pt idx="178">
                  <c:v>2.7771493194119241</c:v>
                </c:pt>
                <c:pt idx="179">
                  <c:v>2.748807078385183</c:v>
                </c:pt>
                <c:pt idx="180">
                  <c:v>2.0570322709062641</c:v>
                </c:pt>
                <c:pt idx="181">
                  <c:v>2.0292233364662597</c:v>
                </c:pt>
                <c:pt idx="182">
                  <c:v>2.0125663406903929</c:v>
                </c:pt>
                <c:pt idx="183">
                  <c:v>2.5005201004448221</c:v>
                </c:pt>
                <c:pt idx="184">
                  <c:v>3.0125735215157685</c:v>
                </c:pt>
                <c:pt idx="185">
                  <c:v>3.2373036060400189</c:v>
                </c:pt>
                <c:pt idx="186">
                  <c:v>3.3179585909014744</c:v>
                </c:pt>
                <c:pt idx="187">
                  <c:v>2.6357201558964047</c:v>
                </c:pt>
                <c:pt idx="188">
                  <c:v>2.6057201558964005</c:v>
                </c:pt>
                <c:pt idx="189">
                  <c:v>2.6057201558963974</c:v>
                </c:pt>
                <c:pt idx="190">
                  <c:v>3.0628871649466953</c:v>
                </c:pt>
                <c:pt idx="191">
                  <c:v>3.0703721210791941</c:v>
                </c:pt>
                <c:pt idx="192">
                  <c:v>3.132715251209516</c:v>
                </c:pt>
                <c:pt idx="193">
                  <c:v>2.876456390209206</c:v>
                </c:pt>
                <c:pt idx="194">
                  <c:v>2.7814027658384339</c:v>
                </c:pt>
                <c:pt idx="195">
                  <c:v>2.7814027658384326</c:v>
                </c:pt>
                <c:pt idx="196">
                  <c:v>2.7514027658384306</c:v>
                </c:pt>
                <c:pt idx="197">
                  <c:v>2.9186435614104971</c:v>
                </c:pt>
                <c:pt idx="198">
                  <c:v>3.0916271501530903</c:v>
                </c:pt>
                <c:pt idx="199">
                  <c:v>2.9343379801832525</c:v>
                </c:pt>
                <c:pt idx="200">
                  <c:v>2.8393272118271242</c:v>
                </c:pt>
                <c:pt idx="201">
                  <c:v>2.8433810836051596</c:v>
                </c:pt>
                <c:pt idx="202">
                  <c:v>2.8583810836051571</c:v>
                </c:pt>
                <c:pt idx="203">
                  <c:v>2.8583810836051633</c:v>
                </c:pt>
                <c:pt idx="204">
                  <c:v>2.7467240374731827</c:v>
                </c:pt>
                <c:pt idx="205">
                  <c:v>2.7477577263818986</c:v>
                </c:pt>
                <c:pt idx="206">
                  <c:v>2.9152817839374578</c:v>
                </c:pt>
                <c:pt idx="207">
                  <c:v>2.8020213776839649</c:v>
                </c:pt>
                <c:pt idx="208">
                  <c:v>3.0885747375416126</c:v>
                </c:pt>
                <c:pt idx="209">
                  <c:v>3.0885747375416144</c:v>
                </c:pt>
                <c:pt idx="210">
                  <c:v>3.1867863570416164</c:v>
                </c:pt>
                <c:pt idx="211">
                  <c:v>2.7498380568315191</c:v>
                </c:pt>
                <c:pt idx="212">
                  <c:v>2.386556872307021</c:v>
                </c:pt>
                <c:pt idx="213">
                  <c:v>2.4070687033118547</c:v>
                </c:pt>
                <c:pt idx="214">
                  <c:v>1.948022254019149</c:v>
                </c:pt>
                <c:pt idx="215">
                  <c:v>1.8728403451686135</c:v>
                </c:pt>
                <c:pt idx="216">
                  <c:v>1.9730403451686171</c:v>
                </c:pt>
                <c:pt idx="217">
                  <c:v>1.9831403451686145</c:v>
                </c:pt>
                <c:pt idx="218">
                  <c:v>2.1453755084925112</c:v>
                </c:pt>
                <c:pt idx="219">
                  <c:v>2.0107726026326436</c:v>
                </c:pt>
                <c:pt idx="220">
                  <c:v>1.7460763284214991</c:v>
                </c:pt>
                <c:pt idx="221">
                  <c:v>1.4260769312734931</c:v>
                </c:pt>
                <c:pt idx="222">
                  <c:v>1.4922454866359818</c:v>
                </c:pt>
                <c:pt idx="223">
                  <c:v>1.5022454866359747</c:v>
                </c:pt>
                <c:pt idx="224">
                  <c:v>1.5022454866359778</c:v>
                </c:pt>
                <c:pt idx="225">
                  <c:v>1.3483543474378796</c:v>
                </c:pt>
                <c:pt idx="226">
                  <c:v>1.4232554184355306</c:v>
                </c:pt>
                <c:pt idx="227">
                  <c:v>1.7421818862674878</c:v>
                </c:pt>
                <c:pt idx="228">
                  <c:v>1.6444748275251075</c:v>
                </c:pt>
                <c:pt idx="229">
                  <c:v>1.7734761189050525</c:v>
                </c:pt>
                <c:pt idx="230">
                  <c:v>1.7734761189050607</c:v>
                </c:pt>
                <c:pt idx="231">
                  <c:v>1.7734761189050492</c:v>
                </c:pt>
                <c:pt idx="232">
                  <c:v>1.7559389967370733</c:v>
                </c:pt>
                <c:pt idx="233">
                  <c:v>1.7324441097334498</c:v>
                </c:pt>
                <c:pt idx="234">
                  <c:v>1.5672570184733945</c:v>
                </c:pt>
                <c:pt idx="235">
                  <c:v>1.5476230409290506</c:v>
                </c:pt>
                <c:pt idx="236">
                  <c:v>1.0158885402248139</c:v>
                </c:pt>
                <c:pt idx="237">
                  <c:v>1.13017252458481</c:v>
                </c:pt>
                <c:pt idx="238">
                  <c:v>1.1759647732848089</c:v>
                </c:pt>
                <c:pt idx="239">
                  <c:v>1.2970484469761565</c:v>
                </c:pt>
                <c:pt idx="240">
                  <c:v>1.6050458605369664</c:v>
                </c:pt>
                <c:pt idx="241">
                  <c:v>1.8277945110977107</c:v>
                </c:pt>
                <c:pt idx="242">
                  <c:v>1.9095110838370957</c:v>
                </c:pt>
                <c:pt idx="243">
                  <c:v>1.6338178260262104</c:v>
                </c:pt>
                <c:pt idx="244">
                  <c:v>1.7138178260262134</c:v>
                </c:pt>
                <c:pt idx="245">
                  <c:v>1.7420989788362153</c:v>
                </c:pt>
                <c:pt idx="246">
                  <c:v>1.623068468422789</c:v>
                </c:pt>
                <c:pt idx="247">
                  <c:v>1.6361251255657052</c:v>
                </c:pt>
                <c:pt idx="248">
                  <c:v>1.9210425719360607</c:v>
                </c:pt>
                <c:pt idx="249">
                  <c:v>1.701445335329608</c:v>
                </c:pt>
                <c:pt idx="250">
                  <c:v>1.7329258386967044</c:v>
                </c:pt>
                <c:pt idx="251">
                  <c:v>1.7329258386967092</c:v>
                </c:pt>
                <c:pt idx="252">
                  <c:v>1.7329258386967077</c:v>
                </c:pt>
                <c:pt idx="253">
                  <c:v>2.0256769232347072</c:v>
                </c:pt>
                <c:pt idx="254">
                  <c:v>1.9907652688770356</c:v>
                </c:pt>
                <c:pt idx="255">
                  <c:v>1.9624893066060263</c:v>
                </c:pt>
                <c:pt idx="256">
                  <c:v>2.0081347027495426</c:v>
                </c:pt>
                <c:pt idx="257">
                  <c:v>2.1805874393365667</c:v>
                </c:pt>
                <c:pt idx="258">
                  <c:v>2.1805874393365667</c:v>
                </c:pt>
                <c:pt idx="259">
                  <c:v>2.1805874393365667</c:v>
                </c:pt>
                <c:pt idx="260">
                  <c:v>2.1199757679158528</c:v>
                </c:pt>
                <c:pt idx="261">
                  <c:v>2.0340628147544884</c:v>
                </c:pt>
                <c:pt idx="262">
                  <c:v>1.7914175285614256</c:v>
                </c:pt>
                <c:pt idx="263">
                  <c:v>1.8371589796812038</c:v>
                </c:pt>
                <c:pt idx="264">
                  <c:v>1.4000916465469047</c:v>
                </c:pt>
                <c:pt idx="265">
                  <c:v>1.4000916465469047</c:v>
                </c:pt>
                <c:pt idx="266">
                  <c:v>1.3998891965569056</c:v>
                </c:pt>
                <c:pt idx="267">
                  <c:v>1.7618146465509692</c:v>
                </c:pt>
                <c:pt idx="268">
                  <c:v>1.531223333884836</c:v>
                </c:pt>
                <c:pt idx="269">
                  <c:v>1.5076621575459486</c:v>
                </c:pt>
                <c:pt idx="270">
                  <c:v>1.4982028091318047</c:v>
                </c:pt>
                <c:pt idx="271">
                  <c:v>1.2876202152256084</c:v>
                </c:pt>
                <c:pt idx="272">
                  <c:v>1.2801202152256084</c:v>
                </c:pt>
                <c:pt idx="273">
                  <c:v>1.2801202152256084</c:v>
                </c:pt>
                <c:pt idx="274">
                  <c:v>1.372454413153408</c:v>
                </c:pt>
                <c:pt idx="275">
                  <c:v>1.4062981967763195</c:v>
                </c:pt>
                <c:pt idx="276">
                  <c:v>2.4428650854452618</c:v>
                </c:pt>
                <c:pt idx="277">
                  <c:v>2.3619072478232384</c:v>
                </c:pt>
                <c:pt idx="278">
                  <c:v>2.283349529715883</c:v>
                </c:pt>
                <c:pt idx="279">
                  <c:v>2.222076320166813</c:v>
                </c:pt>
                <c:pt idx="280">
                  <c:v>2.2312448792968134</c:v>
                </c:pt>
                <c:pt idx="281">
                  <c:v>2.2681491528224398</c:v>
                </c:pt>
                <c:pt idx="282">
                  <c:v>2.0347272189783854</c:v>
                </c:pt>
                <c:pt idx="283">
                  <c:v>2.0392514366901335</c:v>
                </c:pt>
                <c:pt idx="284">
                  <c:v>2.008906418398309</c:v>
                </c:pt>
                <c:pt idx="285">
                  <c:v>1.9733547703201271</c:v>
                </c:pt>
                <c:pt idx="286">
                  <c:v>1.9733547703201286</c:v>
                </c:pt>
                <c:pt idx="287">
                  <c:v>1.9733547703201295</c:v>
                </c:pt>
                <c:pt idx="288">
                  <c:v>2.1921243252283311</c:v>
                </c:pt>
                <c:pt idx="289">
                  <c:v>1.8816305246409075</c:v>
                </c:pt>
                <c:pt idx="290">
                  <c:v>2.0190713027132943</c:v>
                </c:pt>
                <c:pt idx="291">
                  <c:v>1.8593566135181292</c:v>
                </c:pt>
                <c:pt idx="292">
                  <c:v>1.570557536872939</c:v>
                </c:pt>
                <c:pt idx="293">
                  <c:v>1.5858254902029385</c:v>
                </c:pt>
                <c:pt idx="294">
                  <c:v>1.5856236289729386</c:v>
                </c:pt>
                <c:pt idx="295">
                  <c:v>1.585623628972942</c:v>
                </c:pt>
                <c:pt idx="296">
                  <c:v>1.7288101474372111</c:v>
                </c:pt>
                <c:pt idx="297">
                  <c:v>1.8818840380397228</c:v>
                </c:pt>
                <c:pt idx="298">
                  <c:v>1.7841987361297149</c:v>
                </c:pt>
                <c:pt idx="299">
                  <c:v>1.7371817892113199</c:v>
                </c:pt>
                <c:pt idx="300">
                  <c:v>1.7371817892113168</c:v>
                </c:pt>
                <c:pt idx="301">
                  <c:v>1.7371817892113199</c:v>
                </c:pt>
                <c:pt idx="302">
                  <c:v>1.7970975623170082</c:v>
                </c:pt>
                <c:pt idx="303">
                  <c:v>1.892390504662514</c:v>
                </c:pt>
                <c:pt idx="304">
                  <c:v>2.1008961858705466</c:v>
                </c:pt>
                <c:pt idx="305">
                  <c:v>2.1008961858705431</c:v>
                </c:pt>
                <c:pt idx="306">
                  <c:v>2.1008961858705466</c:v>
                </c:pt>
                <c:pt idx="307">
                  <c:v>2.1508961858705464</c:v>
                </c:pt>
                <c:pt idx="308">
                  <c:v>2.1510961858705469</c:v>
                </c:pt>
                <c:pt idx="309">
                  <c:v>2.1960840774836221</c:v>
                </c:pt>
                <c:pt idx="310">
                  <c:v>2.3056224532781893</c:v>
                </c:pt>
                <c:pt idx="311">
                  <c:v>2.3951775333208234</c:v>
                </c:pt>
                <c:pt idx="312">
                  <c:v>2.3198336273342925</c:v>
                </c:pt>
                <c:pt idx="313">
                  <c:v>2.3174065492176679</c:v>
                </c:pt>
                <c:pt idx="314">
                  <c:v>2.417406549217668</c:v>
                </c:pt>
                <c:pt idx="315">
                  <c:v>2.4174065492176671</c:v>
                </c:pt>
                <c:pt idx="316">
                  <c:v>2.2597349654474712</c:v>
                </c:pt>
                <c:pt idx="317">
                  <c:v>2.7579461760994208</c:v>
                </c:pt>
                <c:pt idx="318">
                  <c:v>2.3536327900446654</c:v>
                </c:pt>
                <c:pt idx="319">
                  <c:v>2.654871169147242</c:v>
                </c:pt>
                <c:pt idx="320">
                  <c:v>2.4427005838626319</c:v>
                </c:pt>
                <c:pt idx="321">
                  <c:v>2.4963264869926292</c:v>
                </c:pt>
                <c:pt idx="322">
                  <c:v>2.4961250049026313</c:v>
                </c:pt>
                <c:pt idx="323">
                  <c:v>2.6646304280917215</c:v>
                </c:pt>
                <c:pt idx="324">
                  <c:v>2.8179486249609895</c:v>
                </c:pt>
                <c:pt idx="325">
                  <c:v>2.8991696025997356</c:v>
                </c:pt>
                <c:pt idx="326">
                  <c:v>2.9365242439493242</c:v>
                </c:pt>
                <c:pt idx="327">
                  <c:v>1.9992680726812528</c:v>
                </c:pt>
                <c:pt idx="328">
                  <c:v>2.0611766425812523</c:v>
                </c:pt>
                <c:pt idx="329">
                  <c:v>2.0611766425812492</c:v>
                </c:pt>
                <c:pt idx="330">
                  <c:v>2.0595814016459153</c:v>
                </c:pt>
                <c:pt idx="331">
                  <c:v>2.0804892991858859</c:v>
                </c:pt>
                <c:pt idx="332">
                  <c:v>1.9796029692821568</c:v>
                </c:pt>
                <c:pt idx="333">
                  <c:v>1.6847116459685256</c:v>
                </c:pt>
                <c:pt idx="334">
                  <c:v>1.6582509063217139</c:v>
                </c:pt>
                <c:pt idx="335">
                  <c:v>1.6826855691317131</c:v>
                </c:pt>
                <c:pt idx="336">
                  <c:v>1.7099147413417164</c:v>
                </c:pt>
                <c:pt idx="337">
                  <c:v>1.8976328872171164</c:v>
                </c:pt>
                <c:pt idx="338">
                  <c:v>2.096524895592478</c:v>
                </c:pt>
                <c:pt idx="339">
                  <c:v>1.9597261123790728</c:v>
                </c:pt>
                <c:pt idx="340">
                  <c:v>2.0819658278762097</c:v>
                </c:pt>
                <c:pt idx="341">
                  <c:v>1.7763869173778422</c:v>
                </c:pt>
                <c:pt idx="342">
                  <c:v>1.8763869173778445</c:v>
                </c:pt>
                <c:pt idx="343">
                  <c:v>2.0263869173778439</c:v>
                </c:pt>
                <c:pt idx="344">
                  <c:v>2.2578132125387973</c:v>
                </c:pt>
                <c:pt idx="345">
                  <c:v>2.143612987594905</c:v>
                </c:pt>
                <c:pt idx="346">
                  <c:v>2.3863499722674901</c:v>
                </c:pt>
                <c:pt idx="347">
                  <c:v>2.1945073952293326</c:v>
                </c:pt>
                <c:pt idx="348">
                  <c:v>2.528959933647676</c:v>
                </c:pt>
                <c:pt idx="349">
                  <c:v>2.5569655275476775</c:v>
                </c:pt>
                <c:pt idx="350">
                  <c:v>2.6067646628076742</c:v>
                </c:pt>
                <c:pt idx="351">
                  <c:v>2.3857246725707397</c:v>
                </c:pt>
                <c:pt idx="352">
                  <c:v>2.6987325627423782</c:v>
                </c:pt>
                <c:pt idx="353">
                  <c:v>2.6969443187389071</c:v>
                </c:pt>
                <c:pt idx="354">
                  <c:v>3.1393963338058315</c:v>
                </c:pt>
                <c:pt idx="355">
                  <c:v>3.0481270769406454</c:v>
                </c:pt>
                <c:pt idx="356">
                  <c:v>3.0481270769406454</c:v>
                </c:pt>
                <c:pt idx="357">
                  <c:v>3.0481270769406446</c:v>
                </c:pt>
                <c:pt idx="358">
                  <c:v>3.0481270769406468</c:v>
                </c:pt>
                <c:pt idx="359">
                  <c:v>3.0481270769406468</c:v>
                </c:pt>
                <c:pt idx="360">
                  <c:v>3.0481270769406468</c:v>
                </c:pt>
                <c:pt idx="361">
                  <c:v>2.5661846677363487</c:v>
                </c:pt>
                <c:pt idx="362">
                  <c:v>2.3707132805655817</c:v>
                </c:pt>
                <c:pt idx="363">
                  <c:v>2.5935987800938007</c:v>
                </c:pt>
                <c:pt idx="364">
                  <c:v>2.626701186630243</c:v>
                </c:pt>
                <c:pt idx="365">
                  <c:v>2.5999545862568025</c:v>
                </c:pt>
                <c:pt idx="366">
                  <c:v>2.5999545862568025</c:v>
                </c:pt>
                <c:pt idx="367">
                  <c:v>3.352654146038534</c:v>
                </c:pt>
                <c:pt idx="368">
                  <c:v>3.6216892522798934</c:v>
                </c:pt>
                <c:pt idx="369">
                  <c:v>3.8468969799156736</c:v>
                </c:pt>
                <c:pt idx="370">
                  <c:v>3.8468969799156723</c:v>
                </c:pt>
                <c:pt idx="371">
                  <c:v>3.851896979915673</c:v>
                </c:pt>
                <c:pt idx="372">
                  <c:v>3.4718942945333824</c:v>
                </c:pt>
                <c:pt idx="373">
                  <c:v>3.6504057712494316</c:v>
                </c:pt>
                <c:pt idx="374">
                  <c:v>4.0748948348428717</c:v>
                </c:pt>
                <c:pt idx="375">
                  <c:v>3.8124459006707547</c:v>
                </c:pt>
                <c:pt idx="376">
                  <c:v>3.6987617862486855</c:v>
                </c:pt>
                <c:pt idx="377">
                  <c:v>3.7417617862486843</c:v>
                </c:pt>
                <c:pt idx="378">
                  <c:v>3.7475617862486859</c:v>
                </c:pt>
                <c:pt idx="379">
                  <c:v>3.5779509181059868</c:v>
                </c:pt>
                <c:pt idx="380">
                  <c:v>4.3938791873169283</c:v>
                </c:pt>
                <c:pt idx="381">
                  <c:v>4.7960188219983291</c:v>
                </c:pt>
                <c:pt idx="382">
                  <c:v>4.1232629995548011</c:v>
                </c:pt>
                <c:pt idx="383">
                  <c:v>4.4240445225602771</c:v>
                </c:pt>
                <c:pt idx="384">
                  <c:v>4.4740445225602796</c:v>
                </c:pt>
                <c:pt idx="385">
                  <c:v>4.4553203516528006</c:v>
                </c:pt>
                <c:pt idx="386">
                  <c:v>4.4376576105769203</c:v>
                </c:pt>
                <c:pt idx="387">
                  <c:v>4.2889651745709774</c:v>
                </c:pt>
                <c:pt idx="388">
                  <c:v>3.8961520278140678</c:v>
                </c:pt>
                <c:pt idx="389">
                  <c:v>4.0385946169853053</c:v>
                </c:pt>
                <c:pt idx="390">
                  <c:v>3.9899979084812864</c:v>
                </c:pt>
                <c:pt idx="391">
                  <c:v>4.1099979084812892</c:v>
                </c:pt>
                <c:pt idx="392">
                  <c:v>4.1349979084812851</c:v>
                </c:pt>
                <c:pt idx="393">
                  <c:v>4.3235893723115062</c:v>
                </c:pt>
                <c:pt idx="394">
                  <c:v>4.368870545158682</c:v>
                </c:pt>
                <c:pt idx="395">
                  <c:v>3.9370251086374193</c:v>
                </c:pt>
                <c:pt idx="396">
                  <c:v>3.9602385177494344</c:v>
                </c:pt>
                <c:pt idx="397">
                  <c:v>4.1399156384949407</c:v>
                </c:pt>
                <c:pt idx="398">
                  <c:v>4.1899156384949361</c:v>
                </c:pt>
                <c:pt idx="399">
                  <c:v>4.1899156384949379</c:v>
                </c:pt>
                <c:pt idx="400">
                  <c:v>3.7150887660345067</c:v>
                </c:pt>
                <c:pt idx="401">
                  <c:v>3.240131084184144</c:v>
                </c:pt>
                <c:pt idx="402">
                  <c:v>3.351542349661826</c:v>
                </c:pt>
                <c:pt idx="403">
                  <c:v>3.3157606549662151</c:v>
                </c:pt>
                <c:pt idx="404">
                  <c:v>3.1474998302791777</c:v>
                </c:pt>
                <c:pt idx="405">
                  <c:v>3.1974998302791802</c:v>
                </c:pt>
                <c:pt idx="406">
                  <c:v>3.1974998302791811</c:v>
                </c:pt>
                <c:pt idx="407">
                  <c:v>3.1655816369315528</c:v>
                </c:pt>
                <c:pt idx="408">
                  <c:v>2.4966826757796663</c:v>
                </c:pt>
                <c:pt idx="409">
                  <c:v>2.6302813383516859</c:v>
                </c:pt>
                <c:pt idx="410">
                  <c:v>2.1028398513246191</c:v>
                </c:pt>
                <c:pt idx="411">
                  <c:v>2.2555837142209292</c:v>
                </c:pt>
                <c:pt idx="412">
                  <c:v>2.2555837142209301</c:v>
                </c:pt>
                <c:pt idx="413">
                  <c:v>2.391415522719055</c:v>
                </c:pt>
                <c:pt idx="414">
                  <c:v>2.1243469647313984</c:v>
                </c:pt>
                <c:pt idx="415">
                  <c:v>2.1112023328666218</c:v>
                </c:pt>
                <c:pt idx="416">
                  <c:v>2.1521727843159018</c:v>
                </c:pt>
                <c:pt idx="417">
                  <c:v>2.25680585531153</c:v>
                </c:pt>
                <c:pt idx="418">
                  <c:v>2.1981432416073234</c:v>
                </c:pt>
                <c:pt idx="419">
                  <c:v>2.3904531118473256</c:v>
                </c:pt>
                <c:pt idx="420">
                  <c:v>2.4160622833573266</c:v>
                </c:pt>
                <c:pt idx="421">
                  <c:v>2.4956006680572509</c:v>
                </c:pt>
                <c:pt idx="422">
                  <c:v>2.6038293335164306</c:v>
                </c:pt>
                <c:pt idx="423">
                  <c:v>2.7051558213287992</c:v>
                </c:pt>
                <c:pt idx="424">
                  <c:v>2.709247003451253</c:v>
                </c:pt>
                <c:pt idx="425">
                  <c:v>2.7506951610452246</c:v>
                </c:pt>
                <c:pt idx="426">
                  <c:v>2.7506951610452246</c:v>
                </c:pt>
                <c:pt idx="427">
                  <c:v>2.7506951610452233</c:v>
                </c:pt>
                <c:pt idx="428">
                  <c:v>2.7217155387376213</c:v>
                </c:pt>
                <c:pt idx="429">
                  <c:v>2.8545821154900519</c:v>
                </c:pt>
                <c:pt idx="430">
                  <c:v>3.3225665037140897</c:v>
                </c:pt>
                <c:pt idx="431">
                  <c:v>3.3992333017771759</c:v>
                </c:pt>
                <c:pt idx="432">
                  <c:v>3.5062214076684888</c:v>
                </c:pt>
                <c:pt idx="433">
                  <c:v>3.5062214076684888</c:v>
                </c:pt>
                <c:pt idx="434">
                  <c:v>3.5062214076684888</c:v>
                </c:pt>
                <c:pt idx="435">
                  <c:v>3.5310939886850012</c:v>
                </c:pt>
                <c:pt idx="436">
                  <c:v>3.6478092214518787</c:v>
                </c:pt>
                <c:pt idx="437">
                  <c:v>3.4783799714741548</c:v>
                </c:pt>
                <c:pt idx="438">
                  <c:v>4.3439042537734274</c:v>
                </c:pt>
                <c:pt idx="439">
                  <c:v>4.34390425377343</c:v>
                </c:pt>
                <c:pt idx="440">
                  <c:v>4.3439042537734265</c:v>
                </c:pt>
                <c:pt idx="441">
                  <c:v>4.3439042537734274</c:v>
                </c:pt>
                <c:pt idx="442">
                  <c:v>3.9865511826155768</c:v>
                </c:pt>
                <c:pt idx="443">
                  <c:v>4.0175053749246388</c:v>
                </c:pt>
                <c:pt idx="444">
                  <c:v>4.5488204528750797</c:v>
                </c:pt>
                <c:pt idx="445">
                  <c:v>4.5503272314912895</c:v>
                </c:pt>
                <c:pt idx="446">
                  <c:v>4.5253271873366883</c:v>
                </c:pt>
                <c:pt idx="447">
                  <c:v>4.4253271873366904</c:v>
                </c:pt>
                <c:pt idx="448">
                  <c:v>4.4253271873366922</c:v>
                </c:pt>
                <c:pt idx="449">
                  <c:v>4.4319134355154608</c:v>
                </c:pt>
                <c:pt idx="450">
                  <c:v>4.3877667530234943</c:v>
                </c:pt>
                <c:pt idx="451">
                  <c:v>4.594951372985979</c:v>
                </c:pt>
                <c:pt idx="452">
                  <c:v>3.994727169139856</c:v>
                </c:pt>
                <c:pt idx="453">
                  <c:v>3.9354463849619701</c:v>
                </c:pt>
                <c:pt idx="454">
                  <c:v>3.9482306138022842</c:v>
                </c:pt>
                <c:pt idx="455">
                  <c:v>3.9482306138022887</c:v>
                </c:pt>
                <c:pt idx="456">
                  <c:v>3.965031689072287</c:v>
                </c:pt>
                <c:pt idx="457">
                  <c:v>4.272158654219254</c:v>
                </c:pt>
                <c:pt idx="458">
                  <c:v>4.4150938318983499</c:v>
                </c:pt>
                <c:pt idx="459">
                  <c:v>4.2369151241934846</c:v>
                </c:pt>
                <c:pt idx="460">
                  <c:v>4.1816570724465914</c:v>
                </c:pt>
                <c:pt idx="461">
                  <c:v>4.1827047158144941</c:v>
                </c:pt>
                <c:pt idx="462">
                  <c:v>4.1539213578244922</c:v>
                </c:pt>
                <c:pt idx="463">
                  <c:v>4.2414958343359599</c:v>
                </c:pt>
                <c:pt idx="464">
                  <c:v>3.9200595658878687</c:v>
                </c:pt>
                <c:pt idx="465">
                  <c:v>4.0339949998071392</c:v>
                </c:pt>
                <c:pt idx="466">
                  <c:v>4.1686318649328626</c:v>
                </c:pt>
                <c:pt idx="467">
                  <c:v>3.8001785367978314</c:v>
                </c:pt>
                <c:pt idx="468">
                  <c:v>3.8151785367978297</c:v>
                </c:pt>
                <c:pt idx="469">
                  <c:v>3.8251785367978317</c:v>
                </c:pt>
                <c:pt idx="470">
                  <c:v>3.7064148955374918</c:v>
                </c:pt>
                <c:pt idx="471">
                  <c:v>3.4773134836180568</c:v>
                </c:pt>
                <c:pt idx="472">
                  <c:v>3.642639595250186</c:v>
                </c:pt>
                <c:pt idx="473">
                  <c:v>3.3862729473686297</c:v>
                </c:pt>
                <c:pt idx="474">
                  <c:v>3.2513892854849784</c:v>
                </c:pt>
                <c:pt idx="475">
                  <c:v>3.2933892854849778</c:v>
                </c:pt>
                <c:pt idx="476">
                  <c:v>3.3633892854849767</c:v>
                </c:pt>
                <c:pt idx="477">
                  <c:v>3.9695382970426034</c:v>
                </c:pt>
                <c:pt idx="478">
                  <c:v>3.7538344303735718</c:v>
                </c:pt>
                <c:pt idx="479">
                  <c:v>4.1587732292997774</c:v>
                </c:pt>
                <c:pt idx="480">
                  <c:v>4.4710898002130817</c:v>
                </c:pt>
                <c:pt idx="481">
                  <c:v>4.4720844605650907</c:v>
                </c:pt>
                <c:pt idx="482">
                  <c:v>4.5020844605650883</c:v>
                </c:pt>
                <c:pt idx="483">
                  <c:v>4.5020844605650892</c:v>
                </c:pt>
                <c:pt idx="484">
                  <c:v>4.1915138432843939</c:v>
                </c:pt>
                <c:pt idx="485">
                  <c:v>4.0415632280784539</c:v>
                </c:pt>
                <c:pt idx="486">
                  <c:v>4.0415632280784539</c:v>
                </c:pt>
                <c:pt idx="487">
                  <c:v>3.95618814358245</c:v>
                </c:pt>
                <c:pt idx="488">
                  <c:v>3.7901410383912641</c:v>
                </c:pt>
                <c:pt idx="489">
                  <c:v>3.7901410383912637</c:v>
                </c:pt>
                <c:pt idx="490">
                  <c:v>3.7901410383912606</c:v>
                </c:pt>
                <c:pt idx="491">
                  <c:v>3.6610724377337887</c:v>
                </c:pt>
                <c:pt idx="492">
                  <c:v>3.4452014013500372</c:v>
                </c:pt>
                <c:pt idx="493">
                  <c:v>3.734889468984</c:v>
                </c:pt>
                <c:pt idx="494">
                  <c:v>3.838912508607653</c:v>
                </c:pt>
                <c:pt idx="495">
                  <c:v>3.4858883484019625</c:v>
                </c:pt>
                <c:pt idx="496">
                  <c:v>3.5358883484019641</c:v>
                </c:pt>
                <c:pt idx="497">
                  <c:v>3.5358883484019645</c:v>
                </c:pt>
                <c:pt idx="498">
                  <c:v>3.2859907251724194</c:v>
                </c:pt>
                <c:pt idx="499">
                  <c:v>3.1712463180722832</c:v>
                </c:pt>
                <c:pt idx="500">
                  <c:v>3.4392240087604877</c:v>
                </c:pt>
                <c:pt idx="501">
                  <c:v>3.4364480158970276</c:v>
                </c:pt>
                <c:pt idx="502">
                  <c:v>3.3136919549473851</c:v>
                </c:pt>
                <c:pt idx="503">
                  <c:v>3.3136919549473851</c:v>
                </c:pt>
                <c:pt idx="504">
                  <c:v>3.3136919549473851</c:v>
                </c:pt>
                <c:pt idx="505">
                  <c:v>3.2702136940873832</c:v>
                </c:pt>
                <c:pt idx="506">
                  <c:v>3.1467739807223896</c:v>
                </c:pt>
                <c:pt idx="507">
                  <c:v>3.3028888618713359</c:v>
                </c:pt>
                <c:pt idx="508">
                  <c:v>3.2331853350654658</c:v>
                </c:pt>
                <c:pt idx="509">
                  <c:v>2.9595563283806814</c:v>
                </c:pt>
                <c:pt idx="510">
                  <c:v>3.034556328380682</c:v>
                </c:pt>
                <c:pt idx="511">
                  <c:v>3.0345563283806816</c:v>
                </c:pt>
                <c:pt idx="512">
                  <c:v>3.1336415901054577</c:v>
                </c:pt>
                <c:pt idx="513">
                  <c:v>2.8372690425057838</c:v>
                </c:pt>
                <c:pt idx="514">
                  <c:v>2.7786414762981502</c:v>
                </c:pt>
                <c:pt idx="515">
                  <c:v>2.1029451285444329</c:v>
                </c:pt>
                <c:pt idx="516">
                  <c:v>2.5658869883681348</c:v>
                </c:pt>
                <c:pt idx="517">
                  <c:v>2.6158869883681342</c:v>
                </c:pt>
                <c:pt idx="518">
                  <c:v>2.6408869883681327</c:v>
                </c:pt>
                <c:pt idx="519">
                  <c:v>3.0575824909302338</c:v>
                </c:pt>
                <c:pt idx="520">
                  <c:v>2.8854755610603275</c:v>
                </c:pt>
                <c:pt idx="521">
                  <c:v>3.028100134202468</c:v>
                </c:pt>
                <c:pt idx="522">
                  <c:v>2.9083273210380236</c:v>
                </c:pt>
                <c:pt idx="523">
                  <c:v>3.2587788361275289</c:v>
                </c:pt>
                <c:pt idx="524">
                  <c:v>3.2587788361275276</c:v>
                </c:pt>
                <c:pt idx="525">
                  <c:v>3.2997788361275289</c:v>
                </c:pt>
                <c:pt idx="526">
                  <c:v>3.5205665227185232</c:v>
                </c:pt>
                <c:pt idx="527">
                  <c:v>3.3282664765440906</c:v>
                </c:pt>
                <c:pt idx="528">
                  <c:v>3.3602532690700824</c:v>
                </c:pt>
                <c:pt idx="529">
                  <c:v>3.4059354128315897</c:v>
                </c:pt>
                <c:pt idx="530">
                  <c:v>3.2685221268622224</c:v>
                </c:pt>
                <c:pt idx="531">
                  <c:v>3.3685221268622199</c:v>
                </c:pt>
                <c:pt idx="532">
                  <c:v>3.3685221268622199</c:v>
                </c:pt>
                <c:pt idx="533">
                  <c:v>3.0999099176429956</c:v>
                </c:pt>
                <c:pt idx="534">
                  <c:v>2.7179428625983793</c:v>
                </c:pt>
                <c:pt idx="535">
                  <c:v>2.4631216670536582</c:v>
                </c:pt>
                <c:pt idx="536">
                  <c:v>2.6482532535105308</c:v>
                </c:pt>
                <c:pt idx="537">
                  <c:v>2.7931705318942806</c:v>
                </c:pt>
                <c:pt idx="538">
                  <c:v>2.8231705318942817</c:v>
                </c:pt>
                <c:pt idx="539">
                  <c:v>2.8231705318942799</c:v>
                </c:pt>
                <c:pt idx="540">
                  <c:v>3.448806224115379</c:v>
                </c:pt>
                <c:pt idx="541">
                  <c:v>3.3821963247338078</c:v>
                </c:pt>
                <c:pt idx="542">
                  <c:v>3.5980010610691751</c:v>
                </c:pt>
                <c:pt idx="543">
                  <c:v>3.4061742327076026</c:v>
                </c:pt>
                <c:pt idx="544">
                  <c:v>3.3548387995814704</c:v>
                </c:pt>
                <c:pt idx="545">
                  <c:v>3.3658424287028295</c:v>
                </c:pt>
                <c:pt idx="546">
                  <c:v>3.3866546796853463</c:v>
                </c:pt>
                <c:pt idx="547">
                  <c:v>3.6466166486316527</c:v>
                </c:pt>
                <c:pt idx="548">
                  <c:v>3.6389794782682379</c:v>
                </c:pt>
                <c:pt idx="549">
                  <c:v>3.6098021250862851</c:v>
                </c:pt>
                <c:pt idx="550">
                  <c:v>3.8660878209766345</c:v>
                </c:pt>
                <c:pt idx="551">
                  <c:v>3.8512338016905132</c:v>
                </c:pt>
                <c:pt idx="552">
                  <c:v>3.8762338016905136</c:v>
                </c:pt>
                <c:pt idx="553">
                  <c:v>3.876233801690514</c:v>
                </c:pt>
                <c:pt idx="554">
                  <c:v>3.5625177384224811</c:v>
                </c:pt>
                <c:pt idx="555">
                  <c:v>3.8206904714638807</c:v>
                </c:pt>
                <c:pt idx="556">
                  <c:v>3.3828226834868809</c:v>
                </c:pt>
                <c:pt idx="557">
                  <c:v>3.0157648798286538</c:v>
                </c:pt>
                <c:pt idx="558">
                  <c:v>2.8157737017679128</c:v>
                </c:pt>
                <c:pt idx="559">
                  <c:v>2.8807737017679131</c:v>
                </c:pt>
                <c:pt idx="560">
                  <c:v>2.8807737017679127</c:v>
                </c:pt>
                <c:pt idx="561">
                  <c:v>2.7216459071590404</c:v>
                </c:pt>
                <c:pt idx="562">
                  <c:v>2.7924718647990785</c:v>
                </c:pt>
                <c:pt idx="563">
                  <c:v>2.7393699789410624</c:v>
                </c:pt>
                <c:pt idx="564">
                  <c:v>2.6057288755819985</c:v>
                </c:pt>
                <c:pt idx="565">
                  <c:v>2.6502402604118549</c:v>
                </c:pt>
                <c:pt idx="566">
                  <c:v>2.6502402604118567</c:v>
                </c:pt>
                <c:pt idx="567">
                  <c:v>2.6502402604118567</c:v>
                </c:pt>
                <c:pt idx="568">
                  <c:v>2.930323845247536</c:v>
                </c:pt>
                <c:pt idx="569">
                  <c:v>3.0844481455955517</c:v>
                </c:pt>
                <c:pt idx="570">
                  <c:v>2.5892787006546554</c:v>
                </c:pt>
                <c:pt idx="571">
                  <c:v>2.7231036367496682</c:v>
                </c:pt>
                <c:pt idx="572">
                  <c:v>3.2378030708553562</c:v>
                </c:pt>
                <c:pt idx="573">
                  <c:v>3.3238630712353512</c:v>
                </c:pt>
                <c:pt idx="574">
                  <c:v>3.3238630712353574</c:v>
                </c:pt>
                <c:pt idx="575">
                  <c:v>3.1309484836765265</c:v>
                </c:pt>
                <c:pt idx="576">
                  <c:v>3.0626769060570056</c:v>
                </c:pt>
                <c:pt idx="577">
                  <c:v>3.1955486344053075</c:v>
                </c:pt>
                <c:pt idx="578">
                  <c:v>3.2446923613433274</c:v>
                </c:pt>
                <c:pt idx="579">
                  <c:v>3.2813242454807177</c:v>
                </c:pt>
                <c:pt idx="580">
                  <c:v>3.2813242454807146</c:v>
                </c:pt>
                <c:pt idx="581">
                  <c:v>3.3113242454807148</c:v>
                </c:pt>
                <c:pt idx="582">
                  <c:v>3.3649873495811398</c:v>
                </c:pt>
                <c:pt idx="583">
                  <c:v>3.6358415449311909</c:v>
                </c:pt>
                <c:pt idx="584">
                  <c:v>3.6394132427101265</c:v>
                </c:pt>
                <c:pt idx="585">
                  <c:v>3.6268046276969721</c:v>
                </c:pt>
                <c:pt idx="586">
                  <c:v>3.7175395096504058</c:v>
                </c:pt>
                <c:pt idx="587">
                  <c:v>3.7175395096504058</c:v>
                </c:pt>
                <c:pt idx="588">
                  <c:v>3.7175395096504076</c:v>
                </c:pt>
                <c:pt idx="589">
                  <c:v>3.5749049317402291</c:v>
                </c:pt>
                <c:pt idx="590">
                  <c:v>3.3905726867356547</c:v>
                </c:pt>
                <c:pt idx="591">
                  <c:v>3.1900344156156226</c:v>
                </c:pt>
                <c:pt idx="592">
                  <c:v>3.4127805885249516</c:v>
                </c:pt>
                <c:pt idx="593">
                  <c:v>3.4435469314776195</c:v>
                </c:pt>
                <c:pt idx="594">
                  <c:v>3.5435469314776209</c:v>
                </c:pt>
                <c:pt idx="595">
                  <c:v>3.5435469314776187</c:v>
                </c:pt>
                <c:pt idx="596">
                  <c:v>3.5435469314776209</c:v>
                </c:pt>
                <c:pt idx="597">
                  <c:v>3.5435469314776169</c:v>
                </c:pt>
                <c:pt idx="598">
                  <c:v>3.8148584712058051</c:v>
                </c:pt>
                <c:pt idx="599">
                  <c:v>3.6477333725446162</c:v>
                </c:pt>
                <c:pt idx="600">
                  <c:v>3.5405381438640173</c:v>
                </c:pt>
                <c:pt idx="601">
                  <c:v>3.5905381438640172</c:v>
                </c:pt>
                <c:pt idx="602">
                  <c:v>3.5905381438640185</c:v>
                </c:pt>
                <c:pt idx="603">
                  <c:v>3.4314764058867842</c:v>
                </c:pt>
                <c:pt idx="604">
                  <c:v>3.2779717274964408</c:v>
                </c:pt>
                <c:pt idx="605">
                  <c:v>3.23628922175548</c:v>
                </c:pt>
                <c:pt idx="606">
                  <c:v>3.2885783748495965</c:v>
                </c:pt>
                <c:pt idx="607">
                  <c:v>3.4452688051037494</c:v>
                </c:pt>
                <c:pt idx="608">
                  <c:v>3.4424036750132538</c:v>
                </c:pt>
                <c:pt idx="609">
                  <c:v>3.4424036750132525</c:v>
                </c:pt>
                <c:pt idx="610">
                  <c:v>3.3374777467828851</c:v>
                </c:pt>
                <c:pt idx="611">
                  <c:v>3.2473456873508355</c:v>
                </c:pt>
                <c:pt idx="612">
                  <c:v>3.3803632806284862</c:v>
                </c:pt>
                <c:pt idx="613">
                  <c:v>3.4965389365829282</c:v>
                </c:pt>
                <c:pt idx="614">
                  <c:v>3.6009641921514377</c:v>
                </c:pt>
                <c:pt idx="615">
                  <c:v>3.6009641921514333</c:v>
                </c:pt>
                <c:pt idx="616">
                  <c:v>3.6009641921514355</c:v>
                </c:pt>
                <c:pt idx="617">
                  <c:v>3.4858147807277775</c:v>
                </c:pt>
                <c:pt idx="618">
                  <c:v>3.2723147955538328</c:v>
                </c:pt>
                <c:pt idx="619">
                  <c:v>3.4910091180631437</c:v>
                </c:pt>
                <c:pt idx="620">
                  <c:v>3.3692809757983211</c:v>
                </c:pt>
                <c:pt idx="621">
                  <c:v>3.7088004209298142</c:v>
                </c:pt>
                <c:pt idx="622">
                  <c:v>3.7188004209298167</c:v>
                </c:pt>
                <c:pt idx="623">
                  <c:v>3.7188004209298149</c:v>
                </c:pt>
                <c:pt idx="624">
                  <c:v>3.7544153168635224</c:v>
                </c:pt>
                <c:pt idx="625">
                  <c:v>3.5968912416029317</c:v>
                </c:pt>
                <c:pt idx="626">
                  <c:v>3.2106420289842479</c:v>
                </c:pt>
                <c:pt idx="627">
                  <c:v>3.174982187701886</c:v>
                </c:pt>
                <c:pt idx="628">
                  <c:v>3.0469863699874087</c:v>
                </c:pt>
                <c:pt idx="629">
                  <c:v>3.0469863699874087</c:v>
                </c:pt>
                <c:pt idx="630">
                  <c:v>3.0469863699874118</c:v>
                </c:pt>
                <c:pt idx="631">
                  <c:v>2.6148730765598689</c:v>
                </c:pt>
                <c:pt idx="632">
                  <c:v>2.4371144162394067</c:v>
                </c:pt>
                <c:pt idx="633">
                  <c:v>2.3876074676300698</c:v>
                </c:pt>
                <c:pt idx="634">
                  <c:v>2.3291543156944301</c:v>
                </c:pt>
                <c:pt idx="635">
                  <c:v>2.7425082428490275</c:v>
                </c:pt>
                <c:pt idx="636">
                  <c:v>2.7475082428490238</c:v>
                </c:pt>
                <c:pt idx="637">
                  <c:v>2.6698979212418261</c:v>
                </c:pt>
                <c:pt idx="638">
                  <c:v>1.6685762415754526</c:v>
                </c:pt>
                <c:pt idx="639">
                  <c:v>1.913842713031408</c:v>
                </c:pt>
                <c:pt idx="640">
                  <c:v>2.3391602069818096</c:v>
                </c:pt>
                <c:pt idx="641">
                  <c:v>1.9955349679081864</c:v>
                </c:pt>
                <c:pt idx="642">
                  <c:v>2.1168048585523662</c:v>
                </c:pt>
                <c:pt idx="643">
                  <c:v>2.1168048585523658</c:v>
                </c:pt>
                <c:pt idx="644">
                  <c:v>2.1168048585523658</c:v>
                </c:pt>
                <c:pt idx="645">
                  <c:v>1.6813497314501449</c:v>
                </c:pt>
                <c:pt idx="646">
                  <c:v>1.933042133853172</c:v>
                </c:pt>
                <c:pt idx="647">
                  <c:v>1.9323546004316823</c:v>
                </c:pt>
                <c:pt idx="648">
                  <c:v>1.8231368449567111</c:v>
                </c:pt>
                <c:pt idx="649">
                  <c:v>1.7644097853188865</c:v>
                </c:pt>
                <c:pt idx="650">
                  <c:v>1.7614097853188868</c:v>
                </c:pt>
                <c:pt idx="651">
                  <c:v>1.7614097853188844</c:v>
                </c:pt>
                <c:pt idx="652">
                  <c:v>1.7190056248695571</c:v>
                </c:pt>
                <c:pt idx="653">
                  <c:v>2.026123802189963</c:v>
                </c:pt>
                <c:pt idx="654">
                  <c:v>2.0186777211744578</c:v>
                </c:pt>
                <c:pt idx="655">
                  <c:v>1.6758756967389679</c:v>
                </c:pt>
                <c:pt idx="656">
                  <c:v>1.4305267979525886</c:v>
                </c:pt>
                <c:pt idx="657">
                  <c:v>1.4305267979525915</c:v>
                </c:pt>
                <c:pt idx="658">
                  <c:v>1.4305267979525886</c:v>
                </c:pt>
                <c:pt idx="659">
                  <c:v>1.560387267421844</c:v>
                </c:pt>
                <c:pt idx="660">
                  <c:v>1.2788925221269927</c:v>
                </c:pt>
                <c:pt idx="661">
                  <c:v>1.2788925221269927</c:v>
                </c:pt>
                <c:pt idx="662">
                  <c:v>1.3081917363930928</c:v>
                </c:pt>
                <c:pt idx="663">
                  <c:v>1.2000657454372776</c:v>
                </c:pt>
                <c:pt idx="664">
                  <c:v>1.2019029323371675</c:v>
                </c:pt>
                <c:pt idx="665">
                  <c:v>1.201902932337169</c:v>
                </c:pt>
                <c:pt idx="666">
                  <c:v>1.0068041232074483</c:v>
                </c:pt>
                <c:pt idx="667">
                  <c:v>0.98190602773282765</c:v>
                </c:pt>
                <c:pt idx="668">
                  <c:v>1.112830923650844</c:v>
                </c:pt>
                <c:pt idx="669">
                  <c:v>0.99864400624138905</c:v>
                </c:pt>
                <c:pt idx="670">
                  <c:v>0.99864400624138605</c:v>
                </c:pt>
                <c:pt idx="671">
                  <c:v>0.99954347179138636</c:v>
                </c:pt>
                <c:pt idx="672">
                  <c:v>0.99925172203138679</c:v>
                </c:pt>
                <c:pt idx="673">
                  <c:v>0.54941403562298163</c:v>
                </c:pt>
                <c:pt idx="674">
                  <c:v>1.0323189455548483</c:v>
                </c:pt>
                <c:pt idx="675">
                  <c:v>1.0388389455011922</c:v>
                </c:pt>
                <c:pt idx="676">
                  <c:v>1.4696385808760231</c:v>
                </c:pt>
                <c:pt idx="677">
                  <c:v>1.4891587476703525</c:v>
                </c:pt>
                <c:pt idx="678">
                  <c:v>1.4891587476703534</c:v>
                </c:pt>
                <c:pt idx="679">
                  <c:v>1.4891587476703518</c:v>
                </c:pt>
                <c:pt idx="680">
                  <c:v>1.473850053704969</c:v>
                </c:pt>
                <c:pt idx="681">
                  <c:v>1.4856212593274098</c:v>
                </c:pt>
                <c:pt idx="682">
                  <c:v>1.487285866231848</c:v>
                </c:pt>
                <c:pt idx="683">
                  <c:v>1.5307040099644238</c:v>
                </c:pt>
                <c:pt idx="684">
                  <c:v>1.2825729397347005</c:v>
                </c:pt>
                <c:pt idx="685">
                  <c:v>1.2751317573498209</c:v>
                </c:pt>
                <c:pt idx="686">
                  <c:v>1.2751317573498224</c:v>
                </c:pt>
                <c:pt idx="687">
                  <c:v>1.4166381798401548</c:v>
                </c:pt>
                <c:pt idx="688">
                  <c:v>1.2922084808766918</c:v>
                </c:pt>
                <c:pt idx="689">
                  <c:v>1.32422095741039</c:v>
                </c:pt>
                <c:pt idx="690">
                  <c:v>1.2584900279934719</c:v>
                </c:pt>
                <c:pt idx="691">
                  <c:v>0.90566512244717101</c:v>
                </c:pt>
                <c:pt idx="692">
                  <c:v>0.90566512244717101</c:v>
                </c:pt>
                <c:pt idx="693">
                  <c:v>0.89086512244717031</c:v>
                </c:pt>
                <c:pt idx="694">
                  <c:v>0.98520519155266151</c:v>
                </c:pt>
                <c:pt idx="695">
                  <c:v>1.1857376286962453</c:v>
                </c:pt>
                <c:pt idx="696">
                  <c:v>1.453893337706218</c:v>
                </c:pt>
                <c:pt idx="697">
                  <c:v>1.3749285863290803</c:v>
                </c:pt>
                <c:pt idx="698">
                  <c:v>1.9190319123762416</c:v>
                </c:pt>
                <c:pt idx="699">
                  <c:v>1.9668414232162417</c:v>
                </c:pt>
                <c:pt idx="700">
                  <c:v>1.9679247652863616</c:v>
                </c:pt>
                <c:pt idx="701">
                  <c:v>1.8842351388475576</c:v>
                </c:pt>
                <c:pt idx="702">
                  <c:v>1.9318163240936159</c:v>
                </c:pt>
                <c:pt idx="703">
                  <c:v>3.0982920183510938</c:v>
                </c:pt>
                <c:pt idx="704">
                  <c:v>3.0480017867143987</c:v>
                </c:pt>
                <c:pt idx="705">
                  <c:v>3.0190973714442237</c:v>
                </c:pt>
                <c:pt idx="706">
                  <c:v>3.0948973714442234</c:v>
                </c:pt>
                <c:pt idx="707">
                  <c:v>3.0948973714442234</c:v>
                </c:pt>
                <c:pt idx="708">
                  <c:v>3.024239998506363</c:v>
                </c:pt>
                <c:pt idx="709">
                  <c:v>2.7606417692612948</c:v>
                </c:pt>
                <c:pt idx="710">
                  <c:v>2.406739168964724</c:v>
                </c:pt>
                <c:pt idx="711">
                  <c:v>2.3689351586409471</c:v>
                </c:pt>
                <c:pt idx="712">
                  <c:v>2.5978909991849983</c:v>
                </c:pt>
                <c:pt idx="713">
                  <c:v>2.5959399626662805</c:v>
                </c:pt>
                <c:pt idx="714">
                  <c:v>2.5959399626662818</c:v>
                </c:pt>
                <c:pt idx="715">
                  <c:v>2.9540001025830045</c:v>
                </c:pt>
                <c:pt idx="716">
                  <c:v>2.5831932521603305</c:v>
                </c:pt>
                <c:pt idx="717">
                  <c:v>2.4231141520186932</c:v>
                </c:pt>
                <c:pt idx="718">
                  <c:v>2.6722884775187352</c:v>
                </c:pt>
                <c:pt idx="719">
                  <c:v>2.785382450185895</c:v>
                </c:pt>
                <c:pt idx="720">
                  <c:v>2.7853824501858959</c:v>
                </c:pt>
                <c:pt idx="721">
                  <c:v>2.7853824501858981</c:v>
                </c:pt>
                <c:pt idx="722">
                  <c:v>2.6654681712345156</c:v>
                </c:pt>
                <c:pt idx="723">
                  <c:v>2.6654681712345165</c:v>
                </c:pt>
                <c:pt idx="724">
                  <c:v>2.6654681712345178</c:v>
                </c:pt>
                <c:pt idx="725">
                  <c:v>2.6654681712345156</c:v>
                </c:pt>
                <c:pt idx="726">
                  <c:v>2.6654681712345178</c:v>
                </c:pt>
                <c:pt idx="727">
                  <c:v>2.665468171234517</c:v>
                </c:pt>
                <c:pt idx="728">
                  <c:v>2.6654681712345187</c:v>
                </c:pt>
                <c:pt idx="729">
                  <c:v>2.2372320251926858</c:v>
                </c:pt>
                <c:pt idx="730">
                  <c:v>1.2056636943281205</c:v>
                </c:pt>
                <c:pt idx="731">
                  <c:v>1.2096865083281201</c:v>
                </c:pt>
                <c:pt idx="732">
                  <c:v>0.99365601031742545</c:v>
                </c:pt>
                <c:pt idx="733">
                  <c:v>1.2949589079753003</c:v>
                </c:pt>
                <c:pt idx="734">
                  <c:v>1.2949589079753003</c:v>
                </c:pt>
                <c:pt idx="735">
                  <c:v>1.2949589079752974</c:v>
                </c:pt>
                <c:pt idx="736">
                  <c:v>1.2950285857492436</c:v>
                </c:pt>
                <c:pt idx="737">
                  <c:v>1.3549672797024255</c:v>
                </c:pt>
                <c:pt idx="738">
                  <c:v>1.2519948006675963</c:v>
                </c:pt>
                <c:pt idx="739">
                  <c:v>0.9807441220629356</c:v>
                </c:pt>
                <c:pt idx="740">
                  <c:v>1.402023651398582</c:v>
                </c:pt>
                <c:pt idx="741">
                  <c:v>1.40402365139858</c:v>
                </c:pt>
                <c:pt idx="742">
                  <c:v>1.4040236513985815</c:v>
                </c:pt>
                <c:pt idx="743">
                  <c:v>1.347833699862369</c:v>
                </c:pt>
                <c:pt idx="744">
                  <c:v>1.2718776715303479</c:v>
                </c:pt>
                <c:pt idx="745">
                  <c:v>1.1750432215177935</c:v>
                </c:pt>
                <c:pt idx="746">
                  <c:v>1.1427228529699096</c:v>
                </c:pt>
                <c:pt idx="747">
                  <c:v>1.1028918999502819</c:v>
                </c:pt>
                <c:pt idx="748">
                  <c:v>1.1028918999502819</c:v>
                </c:pt>
                <c:pt idx="749">
                  <c:v>1.1528918999502802</c:v>
                </c:pt>
                <c:pt idx="750">
                  <c:v>1.2281293368551607</c:v>
                </c:pt>
                <c:pt idx="751">
                  <c:v>1.4538976722715991</c:v>
                </c:pt>
                <c:pt idx="752">
                  <c:v>1.7339524806371625</c:v>
                </c:pt>
                <c:pt idx="753">
                  <c:v>1.7579031340263658</c:v>
                </c:pt>
                <c:pt idx="754">
                  <c:v>2.1738432588083132</c:v>
                </c:pt>
                <c:pt idx="755">
                  <c:v>2.1834070736616686</c:v>
                </c:pt>
                <c:pt idx="756">
                  <c:v>2.1834070736616655</c:v>
                </c:pt>
                <c:pt idx="757">
                  <c:v>2.1643608571153412</c:v>
                </c:pt>
                <c:pt idx="758">
                  <c:v>2.1588285588442342</c:v>
                </c:pt>
                <c:pt idx="759">
                  <c:v>2.3447490293253046</c:v>
                </c:pt>
                <c:pt idx="760">
                  <c:v>2.2113088536755692</c:v>
                </c:pt>
                <c:pt idx="761">
                  <c:v>2.5640710930193231</c:v>
                </c:pt>
                <c:pt idx="762">
                  <c:v>2.6640710930193259</c:v>
                </c:pt>
                <c:pt idx="763">
                  <c:v>2.7140710930193235</c:v>
                </c:pt>
                <c:pt idx="764">
                  <c:v>3.0651433844121874</c:v>
                </c:pt>
                <c:pt idx="765">
                  <c:v>3.5144099163006488</c:v>
                </c:pt>
                <c:pt idx="766">
                  <c:v>2.9592439372016983</c:v>
                </c:pt>
                <c:pt idx="767">
                  <c:v>3.0188857687328823</c:v>
                </c:pt>
                <c:pt idx="768">
                  <c:v>2.9070489235345467</c:v>
                </c:pt>
                <c:pt idx="769">
                  <c:v>2.9004866457539991</c:v>
                </c:pt>
                <c:pt idx="770">
                  <c:v>2.9004866457540004</c:v>
                </c:pt>
                <c:pt idx="771">
                  <c:v>2.7664017437109973</c:v>
                </c:pt>
                <c:pt idx="772">
                  <c:v>3.1076261231113178</c:v>
                </c:pt>
                <c:pt idx="773">
                  <c:v>3.6092866914712824</c:v>
                </c:pt>
                <c:pt idx="774">
                  <c:v>3.8250294398038123</c:v>
                </c:pt>
                <c:pt idx="775">
                  <c:v>3.4222899041566466</c:v>
                </c:pt>
                <c:pt idx="776">
                  <c:v>3.5122899041566442</c:v>
                </c:pt>
                <c:pt idx="777">
                  <c:v>3.5122899041566424</c:v>
                </c:pt>
                <c:pt idx="778">
                  <c:v>3.5048729691033036</c:v>
                </c:pt>
                <c:pt idx="779">
                  <c:v>3.2456545381375919</c:v>
                </c:pt>
                <c:pt idx="780">
                  <c:v>3.4344426457699169</c:v>
                </c:pt>
                <c:pt idx="781">
                  <c:v>3.6087534584146899</c:v>
                </c:pt>
                <c:pt idx="782">
                  <c:v>3.7245718193706474</c:v>
                </c:pt>
                <c:pt idx="783">
                  <c:v>3.7318615059876539</c:v>
                </c:pt>
                <c:pt idx="784">
                  <c:v>3.7318615059876525</c:v>
                </c:pt>
                <c:pt idx="785">
                  <c:v>3.7318580083023609</c:v>
                </c:pt>
                <c:pt idx="786">
                  <c:v>3.6330615536253652</c:v>
                </c:pt>
                <c:pt idx="787">
                  <c:v>3.4906061629763299</c:v>
                </c:pt>
                <c:pt idx="788">
                  <c:v>3.9146885758822818</c:v>
                </c:pt>
                <c:pt idx="789">
                  <c:v>3.640051956438735</c:v>
                </c:pt>
                <c:pt idx="790">
                  <c:v>3.639697858078736</c:v>
                </c:pt>
                <c:pt idx="791">
                  <c:v>3.639697858078736</c:v>
                </c:pt>
                <c:pt idx="792">
                  <c:v>3.7831215040022674</c:v>
                </c:pt>
                <c:pt idx="793">
                  <c:v>3.8484258403416947</c:v>
                </c:pt>
                <c:pt idx="794">
                  <c:v>4.0241608922572905</c:v>
                </c:pt>
                <c:pt idx="795">
                  <c:v>3.5825621157245076</c:v>
                </c:pt>
                <c:pt idx="796">
                  <c:v>3.3916642952402793</c:v>
                </c:pt>
                <c:pt idx="797">
                  <c:v>3.3716642952402802</c:v>
                </c:pt>
                <c:pt idx="798">
                  <c:v>3.3716642952402824</c:v>
                </c:pt>
                <c:pt idx="799">
                  <c:v>2.8578230904448843</c:v>
                </c:pt>
                <c:pt idx="800">
                  <c:v>3.3879195501154666</c:v>
                </c:pt>
                <c:pt idx="801">
                  <c:v>3.4664441196784059</c:v>
                </c:pt>
                <c:pt idx="802">
                  <c:v>3.5451789788411943</c:v>
                </c:pt>
                <c:pt idx="803">
                  <c:v>3.7434069822945339</c:v>
                </c:pt>
                <c:pt idx="804">
                  <c:v>3.7434069822945313</c:v>
                </c:pt>
                <c:pt idx="805">
                  <c:v>3.7434069822945313</c:v>
                </c:pt>
                <c:pt idx="806">
                  <c:v>3.7888742818062378</c:v>
                </c:pt>
                <c:pt idx="807">
                  <c:v>3.8116117442092547</c:v>
                </c:pt>
                <c:pt idx="808">
                  <c:v>3.5541672217567952</c:v>
                </c:pt>
                <c:pt idx="809">
                  <c:v>3.5573880010822769</c:v>
                </c:pt>
                <c:pt idx="810">
                  <c:v>3.6841327990252939</c:v>
                </c:pt>
                <c:pt idx="811">
                  <c:v>3.7391327990252932</c:v>
                </c:pt>
                <c:pt idx="812">
                  <c:v>3.7391327990252932</c:v>
                </c:pt>
                <c:pt idx="813">
                  <c:v>3.9863293227782397</c:v>
                </c:pt>
                <c:pt idx="814">
                  <c:v>4.0726870555647263</c:v>
                </c:pt>
                <c:pt idx="815">
                  <c:v>3.1860635067123768</c:v>
                </c:pt>
                <c:pt idx="816">
                  <c:v>3.3655167995541162</c:v>
                </c:pt>
                <c:pt idx="817">
                  <c:v>3.7383776073354738</c:v>
                </c:pt>
                <c:pt idx="818">
                  <c:v>3.7383776073354738</c:v>
                </c:pt>
                <c:pt idx="819">
                  <c:v>3.7420648587895258</c:v>
                </c:pt>
                <c:pt idx="820">
                  <c:v>3.3040454908551458</c:v>
                </c:pt>
                <c:pt idx="821">
                  <c:v>3.4568075553958146</c:v>
                </c:pt>
                <c:pt idx="822">
                  <c:v>3.8986832322748701</c:v>
                </c:pt>
                <c:pt idx="823">
                  <c:v>3.5537529815383277</c:v>
                </c:pt>
                <c:pt idx="824">
                  <c:v>3.5173057760802418</c:v>
                </c:pt>
                <c:pt idx="825">
                  <c:v>3.5173057760802462</c:v>
                </c:pt>
                <c:pt idx="826">
                  <c:v>3.5173057760802431</c:v>
                </c:pt>
                <c:pt idx="827">
                  <c:v>3.1555373087100369</c:v>
                </c:pt>
                <c:pt idx="828">
                  <c:v>3.0100145665826465</c:v>
                </c:pt>
                <c:pt idx="829">
                  <c:v>3.2676921844776841</c:v>
                </c:pt>
                <c:pt idx="830">
                  <c:v>2.9898918487509598</c:v>
                </c:pt>
                <c:pt idx="831">
                  <c:v>3.1334530973998986</c:v>
                </c:pt>
                <c:pt idx="832">
                  <c:v>3.0834530973999001</c:v>
                </c:pt>
                <c:pt idx="833">
                  <c:v>3.0834530973999024</c:v>
                </c:pt>
                <c:pt idx="834">
                  <c:v>3.1058220487219286</c:v>
                </c:pt>
                <c:pt idx="835">
                  <c:v>2.9721885504698831</c:v>
                </c:pt>
                <c:pt idx="836">
                  <c:v>3.0573014835361119</c:v>
                </c:pt>
                <c:pt idx="837">
                  <c:v>2.7513323005830692</c:v>
                </c:pt>
                <c:pt idx="838">
                  <c:v>2.6588866442453778</c:v>
                </c:pt>
                <c:pt idx="839">
                  <c:v>2.6834853533339165</c:v>
                </c:pt>
                <c:pt idx="840">
                  <c:v>2.6834853533339147</c:v>
                </c:pt>
                <c:pt idx="841">
                  <c:v>2.641485353333914</c:v>
                </c:pt>
                <c:pt idx="842">
                  <c:v>2.7911987182544116</c:v>
                </c:pt>
                <c:pt idx="843">
                  <c:v>2.4963412492854449</c:v>
                </c:pt>
                <c:pt idx="844">
                  <c:v>2.5872974397882218</c:v>
                </c:pt>
                <c:pt idx="845">
                  <c:v>2.5308141465193597</c:v>
                </c:pt>
                <c:pt idx="846">
                  <c:v>2.530814146519361</c:v>
                </c:pt>
                <c:pt idx="847">
                  <c:v>2.5308141465193597</c:v>
                </c:pt>
                <c:pt idx="848">
                  <c:v>2.4423065777662654</c:v>
                </c:pt>
                <c:pt idx="849">
                  <c:v>2.5281302097806049</c:v>
                </c:pt>
                <c:pt idx="850">
                  <c:v>1.774047614201455</c:v>
                </c:pt>
                <c:pt idx="851">
                  <c:v>1.7740476142014565</c:v>
                </c:pt>
                <c:pt idx="852">
                  <c:v>1.7863451968903936</c:v>
                </c:pt>
                <c:pt idx="853">
                  <c:v>1.8363451968903903</c:v>
                </c:pt>
                <c:pt idx="854">
                  <c:v>1.8863451968903902</c:v>
                </c:pt>
                <c:pt idx="855">
                  <c:v>1.9309818079990255</c:v>
                </c:pt>
                <c:pt idx="856">
                  <c:v>1.8041606259759322</c:v>
                </c:pt>
                <c:pt idx="857">
                  <c:v>2.0983117286649726</c:v>
                </c:pt>
                <c:pt idx="858">
                  <c:v>2.0587974297075404</c:v>
                </c:pt>
                <c:pt idx="859">
                  <c:v>1.7992596660626778</c:v>
                </c:pt>
                <c:pt idx="860">
                  <c:v>1.849259666062679</c:v>
                </c:pt>
                <c:pt idx="861">
                  <c:v>2.0231677938273491</c:v>
                </c:pt>
                <c:pt idx="862">
                  <c:v>1.7475080180809635</c:v>
                </c:pt>
                <c:pt idx="863">
                  <c:v>1.4253035278652222</c:v>
                </c:pt>
                <c:pt idx="864">
                  <c:v>1.18566683688922</c:v>
                </c:pt>
                <c:pt idx="865">
                  <c:v>1.3285445049780698</c:v>
                </c:pt>
                <c:pt idx="866">
                  <c:v>1.1474298554490909</c:v>
                </c:pt>
                <c:pt idx="867">
                  <c:v>1.1774298554490896</c:v>
                </c:pt>
                <c:pt idx="868">
                  <c:v>1.1774298554490903</c:v>
                </c:pt>
                <c:pt idx="869">
                  <c:v>1.2757003593992211</c:v>
                </c:pt>
                <c:pt idx="870">
                  <c:v>1.4348252114387909</c:v>
                </c:pt>
                <c:pt idx="871">
                  <c:v>1.2620534539802082</c:v>
                </c:pt>
                <c:pt idx="872">
                  <c:v>1.0836780650129345</c:v>
                </c:pt>
                <c:pt idx="873">
                  <c:v>1.0386732661039639</c:v>
                </c:pt>
                <c:pt idx="874">
                  <c:v>1.0386732661039639</c:v>
                </c:pt>
                <c:pt idx="875">
                  <c:v>1.0386732661039639</c:v>
                </c:pt>
                <c:pt idx="876">
                  <c:v>0.9089901270180395</c:v>
                </c:pt>
                <c:pt idx="877">
                  <c:v>0.92194414101942268</c:v>
                </c:pt>
                <c:pt idx="878">
                  <c:v>1.4575500871818152</c:v>
                </c:pt>
                <c:pt idx="879">
                  <c:v>1.7568074895384387</c:v>
                </c:pt>
                <c:pt idx="880">
                  <c:v>1.249721970677403</c:v>
                </c:pt>
                <c:pt idx="881">
                  <c:v>1.2497219706773999</c:v>
                </c:pt>
                <c:pt idx="882">
                  <c:v>1.2347219706774033</c:v>
                </c:pt>
                <c:pt idx="883">
                  <c:v>1.3868506135086416</c:v>
                </c:pt>
                <c:pt idx="884">
                  <c:v>1.252417199674579</c:v>
                </c:pt>
                <c:pt idx="885">
                  <c:v>1.3385449861995937</c:v>
                </c:pt>
                <c:pt idx="886">
                  <c:v>1.5777549819383572</c:v>
                </c:pt>
                <c:pt idx="887">
                  <c:v>1.6287298197422804</c:v>
                </c:pt>
                <c:pt idx="888">
                  <c:v>1.7287298197422793</c:v>
                </c:pt>
                <c:pt idx="889">
                  <c:v>1.72872981974228</c:v>
                </c:pt>
                <c:pt idx="890">
                  <c:v>1.7287298197422816</c:v>
                </c:pt>
                <c:pt idx="891">
                  <c:v>1.9440098693357186</c:v>
                </c:pt>
                <c:pt idx="892">
                  <c:v>1.5360823741954672</c:v>
                </c:pt>
                <c:pt idx="893">
                  <c:v>1.8515588788947868</c:v>
                </c:pt>
                <c:pt idx="894">
                  <c:v>2.0161635568189999</c:v>
                </c:pt>
                <c:pt idx="895">
                  <c:v>2.0161635568189968</c:v>
                </c:pt>
                <c:pt idx="896">
                  <c:v>2.0161635568189986</c:v>
                </c:pt>
                <c:pt idx="897">
                  <c:v>1.949419961606591</c:v>
                </c:pt>
                <c:pt idx="898">
                  <c:v>1.9556586551594815</c:v>
                </c:pt>
                <c:pt idx="899">
                  <c:v>1.8284566072706601</c:v>
                </c:pt>
                <c:pt idx="900">
                  <c:v>2.0640572182780632</c:v>
                </c:pt>
                <c:pt idx="901">
                  <c:v>2.0717189655783406</c:v>
                </c:pt>
                <c:pt idx="902">
                  <c:v>2.1217189655783408</c:v>
                </c:pt>
                <c:pt idx="903">
                  <c:v>2.1717189655783398</c:v>
                </c:pt>
                <c:pt idx="904">
                  <c:v>2.1849862944678966</c:v>
                </c:pt>
                <c:pt idx="905">
                  <c:v>2.2787150953842659</c:v>
                </c:pt>
                <c:pt idx="906">
                  <c:v>2.0779786519250627</c:v>
                </c:pt>
                <c:pt idx="907">
                  <c:v>2.391954856935786</c:v>
                </c:pt>
                <c:pt idx="908">
                  <c:v>2.509481005748885</c:v>
                </c:pt>
                <c:pt idx="909">
                  <c:v>2.5094810057488837</c:v>
                </c:pt>
                <c:pt idx="910">
                  <c:v>2.5124539152405845</c:v>
                </c:pt>
                <c:pt idx="911">
                  <c:v>1.929740332517206</c:v>
                </c:pt>
                <c:pt idx="912">
                  <c:v>2.3654324152710959</c:v>
                </c:pt>
                <c:pt idx="913">
                  <c:v>2.9947208373663878</c:v>
                </c:pt>
                <c:pt idx="914">
                  <c:v>2.8830142875550369</c:v>
                </c:pt>
                <c:pt idx="915">
                  <c:v>2.9775103514961256</c:v>
                </c:pt>
                <c:pt idx="916">
                  <c:v>3.0775103514961248</c:v>
                </c:pt>
                <c:pt idx="917">
                  <c:v>3.0775103514961248</c:v>
                </c:pt>
                <c:pt idx="918">
                  <c:v>3.2383145965406861</c:v>
                </c:pt>
                <c:pt idx="919">
                  <c:v>3.1795304406700495</c:v>
                </c:pt>
                <c:pt idx="920">
                  <c:v>3.0681996559172582</c:v>
                </c:pt>
                <c:pt idx="921">
                  <c:v>3.0481944808969583</c:v>
                </c:pt>
                <c:pt idx="922">
                  <c:v>2.9467616148363578</c:v>
                </c:pt>
                <c:pt idx="923">
                  <c:v>2.9767616148363607</c:v>
                </c:pt>
                <c:pt idx="924">
                  <c:v>2.9767616148363585</c:v>
                </c:pt>
                <c:pt idx="925">
                  <c:v>2.9719566129221615</c:v>
                </c:pt>
                <c:pt idx="926">
                  <c:v>2.890684806460166</c:v>
                </c:pt>
                <c:pt idx="927">
                  <c:v>2.7900423742351967</c:v>
                </c:pt>
                <c:pt idx="928">
                  <c:v>2.8889723314373961</c:v>
                </c:pt>
                <c:pt idx="929">
                  <c:v>2.7247946054108323</c:v>
                </c:pt>
                <c:pt idx="930">
                  <c:v>2.7847946054108337</c:v>
                </c:pt>
                <c:pt idx="931">
                  <c:v>2.7847946054108323</c:v>
                </c:pt>
                <c:pt idx="932">
                  <c:v>2.9281611463870481</c:v>
                </c:pt>
                <c:pt idx="933">
                  <c:v>3.0259200292140211</c:v>
                </c:pt>
                <c:pt idx="934">
                  <c:v>3.1246230911867419</c:v>
                </c:pt>
                <c:pt idx="935">
                  <c:v>2.5053299309916741</c:v>
                </c:pt>
                <c:pt idx="936">
                  <c:v>2.6125667357227367</c:v>
                </c:pt>
                <c:pt idx="937">
                  <c:v>2.6125667357227385</c:v>
                </c:pt>
                <c:pt idx="938">
                  <c:v>2.6125667357227353</c:v>
                </c:pt>
                <c:pt idx="939">
                  <c:v>2.6702164557472687</c:v>
                </c:pt>
                <c:pt idx="940">
                  <c:v>2.9313226410972422</c:v>
                </c:pt>
                <c:pt idx="941">
                  <c:v>2.736122244067988</c:v>
                </c:pt>
                <c:pt idx="942">
                  <c:v>2.6467969575715626</c:v>
                </c:pt>
                <c:pt idx="943">
                  <c:v>3.1496896739547444</c:v>
                </c:pt>
                <c:pt idx="944">
                  <c:v>3.2246896739547473</c:v>
                </c:pt>
                <c:pt idx="945">
                  <c:v>3.2246896739547442</c:v>
                </c:pt>
                <c:pt idx="946">
                  <c:v>3.2117040887448169</c:v>
                </c:pt>
                <c:pt idx="947">
                  <c:v>3.4449547616837402</c:v>
                </c:pt>
                <c:pt idx="948">
                  <c:v>3.0731724427443616</c:v>
                </c:pt>
                <c:pt idx="949">
                  <c:v>3.010988516836937</c:v>
                </c:pt>
                <c:pt idx="950">
                  <c:v>3.5464050152497748</c:v>
                </c:pt>
                <c:pt idx="951">
                  <c:v>3.5464050152497735</c:v>
                </c:pt>
                <c:pt idx="952">
                  <c:v>3.5464050152497748</c:v>
                </c:pt>
                <c:pt idx="953">
                  <c:v>3.8107432608455083</c:v>
                </c:pt>
                <c:pt idx="954">
                  <c:v>3.6478354504204384</c:v>
                </c:pt>
                <c:pt idx="955">
                  <c:v>3.5503273950842003</c:v>
                </c:pt>
                <c:pt idx="956">
                  <c:v>3.6617218055855858</c:v>
                </c:pt>
                <c:pt idx="957">
                  <c:v>3.6864709799683233</c:v>
                </c:pt>
                <c:pt idx="958">
                  <c:v>3.6864709799683215</c:v>
                </c:pt>
                <c:pt idx="959">
                  <c:v>3.6864709799683233</c:v>
                </c:pt>
                <c:pt idx="960">
                  <c:v>3.6041282916271991</c:v>
                </c:pt>
                <c:pt idx="961">
                  <c:v>3.6716233582011357</c:v>
                </c:pt>
                <c:pt idx="962">
                  <c:v>3.6716233582011339</c:v>
                </c:pt>
                <c:pt idx="963">
                  <c:v>3.4115286667525058</c:v>
                </c:pt>
                <c:pt idx="964">
                  <c:v>3.1376538992965304</c:v>
                </c:pt>
                <c:pt idx="965">
                  <c:v>3.1376538992965304</c:v>
                </c:pt>
                <c:pt idx="966">
                  <c:v>3.1376538992965326</c:v>
                </c:pt>
                <c:pt idx="967">
                  <c:v>3.172473906934846</c:v>
                </c:pt>
                <c:pt idx="968">
                  <c:v>3.3237673476427543</c:v>
                </c:pt>
                <c:pt idx="969">
                  <c:v>3.2516938570268934</c:v>
                </c:pt>
                <c:pt idx="970">
                  <c:v>3.1100761227219929</c:v>
                </c:pt>
                <c:pt idx="971">
                  <c:v>3.6331225071011137</c:v>
                </c:pt>
                <c:pt idx="972">
                  <c:v>3.6339513576466591</c:v>
                </c:pt>
                <c:pt idx="973">
                  <c:v>3.6281494038278326</c:v>
                </c:pt>
                <c:pt idx="974">
                  <c:v>3.6714807567282297</c:v>
                </c:pt>
                <c:pt idx="975">
                  <c:v>4.0695197320483318</c:v>
                </c:pt>
                <c:pt idx="976">
                  <c:v>3.9116200574237916</c:v>
                </c:pt>
                <c:pt idx="977">
                  <c:v>3.6361846280328622</c:v>
                </c:pt>
                <c:pt idx="978">
                  <c:v>3.546406044001174</c:v>
                </c:pt>
                <c:pt idx="979">
                  <c:v>3.6464060440011723</c:v>
                </c:pt>
                <c:pt idx="980">
                  <c:v>3.6464060440011723</c:v>
                </c:pt>
                <c:pt idx="981">
                  <c:v>3.6547012620820301</c:v>
                </c:pt>
                <c:pt idx="982">
                  <c:v>3.9295608291030399</c:v>
                </c:pt>
                <c:pt idx="983">
                  <c:v>3.6992148375699956</c:v>
                </c:pt>
                <c:pt idx="984">
                  <c:v>3.9239545095977952</c:v>
                </c:pt>
                <c:pt idx="985">
                  <c:v>4.018215691832709</c:v>
                </c:pt>
                <c:pt idx="986">
                  <c:v>4.0315714802887914</c:v>
                </c:pt>
                <c:pt idx="987">
                  <c:v>4.0315714802887941</c:v>
                </c:pt>
                <c:pt idx="988">
                  <c:v>3.1858764865948639</c:v>
                </c:pt>
                <c:pt idx="989">
                  <c:v>3.3152342807333532</c:v>
                </c:pt>
                <c:pt idx="990">
                  <c:v>3.5388942359917648</c:v>
                </c:pt>
                <c:pt idx="991">
                  <c:v>3.4697543275092304</c:v>
                </c:pt>
                <c:pt idx="992">
                  <c:v>3.4242351152571766</c:v>
                </c:pt>
                <c:pt idx="993">
                  <c:v>3.4242351152571753</c:v>
                </c:pt>
                <c:pt idx="994">
                  <c:v>3.5899710661616537</c:v>
                </c:pt>
                <c:pt idx="995">
                  <c:v>3.4625491387851204</c:v>
                </c:pt>
                <c:pt idx="996">
                  <c:v>2.9624757399076782</c:v>
                </c:pt>
                <c:pt idx="997">
                  <c:v>2.8877040772857234</c:v>
                </c:pt>
                <c:pt idx="998">
                  <c:v>3.1088345926219647</c:v>
                </c:pt>
                <c:pt idx="999">
                  <c:v>2.7871514381114122</c:v>
                </c:pt>
                <c:pt idx="1000">
                  <c:v>2.7871514381114153</c:v>
                </c:pt>
                <c:pt idx="1001">
                  <c:v>2.7721514381114134</c:v>
                </c:pt>
                <c:pt idx="1002">
                  <c:v>2.9050436978070793</c:v>
                </c:pt>
                <c:pt idx="1003">
                  <c:v>2.633736424240988</c:v>
                </c:pt>
                <c:pt idx="1004">
                  <c:v>2.4995646049746174</c:v>
                </c:pt>
                <c:pt idx="1005">
                  <c:v>2.8411232057990858</c:v>
                </c:pt>
                <c:pt idx="1006">
                  <c:v>2.7998452849392623</c:v>
                </c:pt>
                <c:pt idx="1007">
                  <c:v>2.86944405551926</c:v>
                </c:pt>
                <c:pt idx="1008">
                  <c:v>2.86944405551926</c:v>
                </c:pt>
                <c:pt idx="1009">
                  <c:v>2.2264912333575673</c:v>
                </c:pt>
                <c:pt idx="1010">
                  <c:v>2.6223972074203736</c:v>
                </c:pt>
                <c:pt idx="1011">
                  <c:v>2.4563878758040256</c:v>
                </c:pt>
                <c:pt idx="1012">
                  <c:v>2.3423145124428917</c:v>
                </c:pt>
                <c:pt idx="1013">
                  <c:v>2.2461347771326436</c:v>
                </c:pt>
                <c:pt idx="1014">
                  <c:v>2.2461347771326445</c:v>
                </c:pt>
                <c:pt idx="1015">
                  <c:v>2.2461347771326445</c:v>
                </c:pt>
                <c:pt idx="1016">
                  <c:v>2.2823086002665685</c:v>
                </c:pt>
                <c:pt idx="1017">
                  <c:v>2.1053431455097447</c:v>
                </c:pt>
                <c:pt idx="1018">
                  <c:v>2.1370017542192636</c:v>
                </c:pt>
                <c:pt idx="1019">
                  <c:v>2.1068761654418466</c:v>
                </c:pt>
                <c:pt idx="1020">
                  <c:v>2.140044291109505</c:v>
                </c:pt>
                <c:pt idx="1021">
                  <c:v>2.1400442911095059</c:v>
                </c:pt>
                <c:pt idx="1022">
                  <c:v>2.1400442911095028</c:v>
                </c:pt>
                <c:pt idx="1023">
                  <c:v>2.1767042463939088</c:v>
                </c:pt>
                <c:pt idx="1024">
                  <c:v>1.9669436196412327</c:v>
                </c:pt>
                <c:pt idx="1025">
                  <c:v>1.8561737331805532</c:v>
                </c:pt>
                <c:pt idx="1026">
                  <c:v>1.856173733180551</c:v>
                </c:pt>
                <c:pt idx="1027">
                  <c:v>1.856173733180551</c:v>
                </c:pt>
                <c:pt idx="1028">
                  <c:v>1.8761737331805499</c:v>
                </c:pt>
                <c:pt idx="1029">
                  <c:v>1.917614057024897</c:v>
                </c:pt>
                <c:pt idx="1030">
                  <c:v>1.7066654249705113</c:v>
                </c:pt>
                <c:pt idx="1031">
                  <c:v>1.9052016403645167</c:v>
                </c:pt>
                <c:pt idx="1032">
                  <c:v>1.9890604271675758</c:v>
                </c:pt>
                <c:pt idx="1033">
                  <c:v>1.7584057684165635</c:v>
                </c:pt>
                <c:pt idx="1034">
                  <c:v>1.7166370370951118</c:v>
                </c:pt>
                <c:pt idx="1035">
                  <c:v>1.7666370370951112</c:v>
                </c:pt>
                <c:pt idx="1036">
                  <c:v>1.7666370370951103</c:v>
                </c:pt>
                <c:pt idx="1037">
                  <c:v>1.8132655809556488</c:v>
                </c:pt>
                <c:pt idx="1038">
                  <c:v>1.9406027635177443</c:v>
                </c:pt>
                <c:pt idx="1039">
                  <c:v>2.0688599926001667</c:v>
                </c:pt>
                <c:pt idx="1040">
                  <c:v>2.0336768448427365</c:v>
                </c:pt>
                <c:pt idx="1041">
                  <c:v>1.9608187522990013</c:v>
                </c:pt>
                <c:pt idx="1042">
                  <c:v>2.0035450687698577</c:v>
                </c:pt>
                <c:pt idx="1043">
                  <c:v>2.0035450687698542</c:v>
                </c:pt>
                <c:pt idx="1044">
                  <c:v>2.0726301623460666</c:v>
                </c:pt>
                <c:pt idx="1045">
                  <c:v>2.0702116744578816</c:v>
                </c:pt>
                <c:pt idx="1046">
                  <c:v>1.9493335443341602</c:v>
                </c:pt>
                <c:pt idx="1047">
                  <c:v>2.2120897601617315</c:v>
                </c:pt>
                <c:pt idx="1048">
                  <c:v>1.8569378078944894</c:v>
                </c:pt>
                <c:pt idx="1049">
                  <c:v>2.0069378078944893</c:v>
                </c:pt>
                <c:pt idx="1050">
                  <c:v>2.0069378078944875</c:v>
                </c:pt>
                <c:pt idx="1051">
                  <c:v>1.7758489194808373</c:v>
                </c:pt>
                <c:pt idx="1052">
                  <c:v>1.8857554481758341</c:v>
                </c:pt>
                <c:pt idx="1053">
                  <c:v>2.0090643891798439</c:v>
                </c:pt>
                <c:pt idx="1054">
                  <c:v>1.6503534508537621</c:v>
                </c:pt>
                <c:pt idx="1055">
                  <c:v>1.5132973786838892</c:v>
                </c:pt>
                <c:pt idx="1056">
                  <c:v>1.5732973786838869</c:v>
                </c:pt>
                <c:pt idx="1057">
                  <c:v>1.6113478474138854</c:v>
                </c:pt>
                <c:pt idx="1058">
                  <c:v>1.5941432387924104</c:v>
                </c:pt>
                <c:pt idx="1059">
                  <c:v>1.7180963599150378</c:v>
                </c:pt>
                <c:pt idx="1060">
                  <c:v>1.749615717858203</c:v>
                </c:pt>
                <c:pt idx="1061">
                  <c:v>1.6646618508307034</c:v>
                </c:pt>
                <c:pt idx="1062">
                  <c:v>1.56240229858512</c:v>
                </c:pt>
                <c:pt idx="1063">
                  <c:v>1.6124022985851212</c:v>
                </c:pt>
                <c:pt idx="1064">
                  <c:v>1.6124022985851234</c:v>
                </c:pt>
                <c:pt idx="1065">
                  <c:v>1.6064219938011775</c:v>
                </c:pt>
                <c:pt idx="1066">
                  <c:v>1.7530740624453374</c:v>
                </c:pt>
                <c:pt idx="1067">
                  <c:v>1.8717852739274654</c:v>
                </c:pt>
                <c:pt idx="1068">
                  <c:v>1.8896609193983627</c:v>
                </c:pt>
                <c:pt idx="1069">
                  <c:v>2.0183568370677203</c:v>
                </c:pt>
                <c:pt idx="1070">
                  <c:v>2.0433568370677224</c:v>
                </c:pt>
                <c:pt idx="1071">
                  <c:v>2.0433568370677215</c:v>
                </c:pt>
                <c:pt idx="1072">
                  <c:v>2.0432595440156107</c:v>
                </c:pt>
                <c:pt idx="1073">
                  <c:v>2.4632110038933326</c:v>
                </c:pt>
                <c:pt idx="1074">
                  <c:v>2.1993431493275142</c:v>
                </c:pt>
                <c:pt idx="1075">
                  <c:v>2.164980699286275</c:v>
                </c:pt>
                <c:pt idx="1076">
                  <c:v>2.2292530135918827</c:v>
                </c:pt>
                <c:pt idx="1077">
                  <c:v>2.230377132666467</c:v>
                </c:pt>
                <c:pt idx="1078">
                  <c:v>2.2272962137213135</c:v>
                </c:pt>
                <c:pt idx="1079">
                  <c:v>2.2927891975133914</c:v>
                </c:pt>
                <c:pt idx="1080">
                  <c:v>2.6282033515161647</c:v>
                </c:pt>
                <c:pt idx="1081">
                  <c:v>2.6224920246160739</c:v>
                </c:pt>
                <c:pt idx="1082">
                  <c:v>3.1128699460966649</c:v>
                </c:pt>
                <c:pt idx="1083">
                  <c:v>3.7906237473819338</c:v>
                </c:pt>
                <c:pt idx="1084">
                  <c:v>3.7906237473819351</c:v>
                </c:pt>
                <c:pt idx="1085">
                  <c:v>3.790623747381932</c:v>
                </c:pt>
                <c:pt idx="1086">
                  <c:v>3.8042561469166589</c:v>
                </c:pt>
                <c:pt idx="1087">
                  <c:v>3.9724764460981543</c:v>
                </c:pt>
                <c:pt idx="1088">
                  <c:v>3.9724764460981485</c:v>
                </c:pt>
                <c:pt idx="1089">
                  <c:v>3.9724764460981512</c:v>
                </c:pt>
                <c:pt idx="1090">
                  <c:v>3.9724764460981543</c:v>
                </c:pt>
                <c:pt idx="1091">
                  <c:v>3.9724764460981543</c:v>
                </c:pt>
                <c:pt idx="1092">
                  <c:v>3.972276446098153</c:v>
                </c:pt>
                <c:pt idx="1093">
                  <c:v>4.2708769362852728</c:v>
                </c:pt>
                <c:pt idx="1094">
                  <c:v>4.5517808773101862</c:v>
                </c:pt>
                <c:pt idx="1095">
                  <c:v>4.0898843423572853</c:v>
                </c:pt>
                <c:pt idx="1096">
                  <c:v>4.0898843423572853</c:v>
                </c:pt>
                <c:pt idx="1097">
                  <c:v>4.0858615283572881</c:v>
                </c:pt>
                <c:pt idx="1098">
                  <c:v>4.0858615283572863</c:v>
                </c:pt>
                <c:pt idx="1099">
                  <c:v>4.085861528357289</c:v>
                </c:pt>
                <c:pt idx="1100">
                  <c:v>4.3419200805577676</c:v>
                </c:pt>
                <c:pt idx="1101">
                  <c:v>4.6288338756277234</c:v>
                </c:pt>
                <c:pt idx="1102">
                  <c:v>4.8610692197977938</c:v>
                </c:pt>
                <c:pt idx="1103">
                  <c:v>4.9696750321368679</c:v>
                </c:pt>
                <c:pt idx="1104">
                  <c:v>4.9944318572367079</c:v>
                </c:pt>
                <c:pt idx="1105">
                  <c:v>5.0196858572367091</c:v>
                </c:pt>
                <c:pt idx="1106">
                  <c:v>5.0196858572367109</c:v>
                </c:pt>
                <c:pt idx="1107">
                  <c:v>5.1288688821125854</c:v>
                </c:pt>
                <c:pt idx="1108">
                  <c:v>4.9876792121386613</c:v>
                </c:pt>
                <c:pt idx="1109">
                  <c:v>5.3302059501690664</c:v>
                </c:pt>
                <c:pt idx="1110">
                  <c:v>5.7699817019820223</c:v>
                </c:pt>
                <c:pt idx="1111">
                  <c:v>5.7959747225543321</c:v>
                </c:pt>
                <c:pt idx="1112">
                  <c:v>5.8309747225543322</c:v>
                </c:pt>
                <c:pt idx="1113">
                  <c:v>5.8309747225543322</c:v>
                </c:pt>
                <c:pt idx="1114">
                  <c:v>5.8564526034016442</c:v>
                </c:pt>
                <c:pt idx="1115">
                  <c:v>6.0969158287100198</c:v>
                </c:pt>
                <c:pt idx="1116">
                  <c:v>6.1345547288474505</c:v>
                </c:pt>
                <c:pt idx="1117">
                  <c:v>5.9496242473460041</c:v>
                </c:pt>
                <c:pt idx="1118">
                  <c:v>5.5796787514149129</c:v>
                </c:pt>
                <c:pt idx="1119">
                  <c:v>5.57967875141492</c:v>
                </c:pt>
                <c:pt idx="1120">
                  <c:v>5.57967875141492</c:v>
                </c:pt>
                <c:pt idx="1121">
                  <c:v>5.8567823658779696</c:v>
                </c:pt>
                <c:pt idx="1122">
                  <c:v>5.4232568390084914</c:v>
                </c:pt>
                <c:pt idx="1123">
                  <c:v>5.2252403956876252</c:v>
                </c:pt>
                <c:pt idx="1124">
                  <c:v>5.2775589340612132</c:v>
                </c:pt>
                <c:pt idx="1125">
                  <c:v>5.101698573067897</c:v>
                </c:pt>
                <c:pt idx="1126">
                  <c:v>5.1016985730678988</c:v>
                </c:pt>
                <c:pt idx="1127">
                  <c:v>5.101698573067897</c:v>
                </c:pt>
                <c:pt idx="1128">
                  <c:v>4.8359585748044802</c:v>
                </c:pt>
                <c:pt idx="1129">
                  <c:v>4.7570708594531377</c:v>
                </c:pt>
                <c:pt idx="1130">
                  <c:v>4.7077926514669031</c:v>
                </c:pt>
                <c:pt idx="1131">
                  <c:v>4.4973817061450765</c:v>
                </c:pt>
                <c:pt idx="1132">
                  <c:v>4.092639726114518</c:v>
                </c:pt>
                <c:pt idx="1133">
                  <c:v>4.0970827016987972</c:v>
                </c:pt>
                <c:pt idx="1134">
                  <c:v>4.0970827016987927</c:v>
                </c:pt>
                <c:pt idx="1135">
                  <c:v>3.724871750459942</c:v>
                </c:pt>
                <c:pt idx="1136">
                  <c:v>3.5116965955170154</c:v>
                </c:pt>
                <c:pt idx="1137">
                  <c:v>3.4619564494747999</c:v>
                </c:pt>
                <c:pt idx="1138">
                  <c:v>3.4724161948554704</c:v>
                </c:pt>
                <c:pt idx="1139">
                  <c:v>3.613594597107451</c:v>
                </c:pt>
                <c:pt idx="1140">
                  <c:v>3.6935945971074489</c:v>
                </c:pt>
                <c:pt idx="1141">
                  <c:v>3.6945567961732051</c:v>
                </c:pt>
                <c:pt idx="1142">
                  <c:v>3.650437943390108</c:v>
                </c:pt>
                <c:pt idx="1143">
                  <c:v>3.3154525347404542</c:v>
                </c:pt>
                <c:pt idx="1144">
                  <c:v>3.2873752162229231</c:v>
                </c:pt>
                <c:pt idx="1145">
                  <c:v>3.0207720965088503</c:v>
                </c:pt>
                <c:pt idx="1146">
                  <c:v>3.0563107923289428</c:v>
                </c:pt>
                <c:pt idx="1147">
                  <c:v>3.0563107923289445</c:v>
                </c:pt>
                <c:pt idx="1148">
                  <c:v>3.0563107923289428</c:v>
                </c:pt>
                <c:pt idx="1149">
                  <c:v>2.9183287341547701</c:v>
                </c:pt>
                <c:pt idx="1150">
                  <c:v>2.8752622557579097</c:v>
                </c:pt>
                <c:pt idx="1151">
                  <c:v>3.1920105197323263</c:v>
                </c:pt>
                <c:pt idx="1152">
                  <c:v>2.9710178184002483</c:v>
                </c:pt>
                <c:pt idx="1153">
                  <c:v>2.3223066972912614</c:v>
                </c:pt>
                <c:pt idx="1154">
                  <c:v>2.4101447268471934</c:v>
                </c:pt>
                <c:pt idx="1155">
                  <c:v>2.3951447268471941</c:v>
                </c:pt>
                <c:pt idx="1156">
                  <c:v>2.3266933717799705</c:v>
                </c:pt>
                <c:pt idx="1157">
                  <c:v>2.3310884953551092</c:v>
                </c:pt>
                <c:pt idx="1158">
                  <c:v>2.7464950511654682</c:v>
                </c:pt>
                <c:pt idx="1159">
                  <c:v>2.697311893236757</c:v>
                </c:pt>
                <c:pt idx="1160">
                  <c:v>2.5510749100292061</c:v>
                </c:pt>
                <c:pt idx="1161">
                  <c:v>2.5738667548171072</c:v>
                </c:pt>
                <c:pt idx="1162">
                  <c:v>2.573866754817105</c:v>
                </c:pt>
                <c:pt idx="1163">
                  <c:v>2.5666845566293253</c:v>
                </c:pt>
                <c:pt idx="1164">
                  <c:v>2.5893261333119879</c:v>
                </c:pt>
                <c:pt idx="1165">
                  <c:v>2.5646588271868858</c:v>
                </c:pt>
                <c:pt idx="1166">
                  <c:v>2.5229493231596063</c:v>
                </c:pt>
                <c:pt idx="1167">
                  <c:v>2.1985149270831656</c:v>
                </c:pt>
                <c:pt idx="1168">
                  <c:v>2.257514927083164</c:v>
                </c:pt>
                <c:pt idx="1169">
                  <c:v>2.2575149270831654</c:v>
                </c:pt>
                <c:pt idx="1170">
                  <c:v>2.3256482682377659</c:v>
                </c:pt>
                <c:pt idx="1171">
                  <c:v>2.4533184721141543</c:v>
                </c:pt>
                <c:pt idx="1172">
                  <c:v>2.3732019250584839</c:v>
                </c:pt>
                <c:pt idx="1173">
                  <c:v>2.5097337135255962</c:v>
                </c:pt>
                <c:pt idx="1174">
                  <c:v>2.5245715915305555</c:v>
                </c:pt>
                <c:pt idx="1175">
                  <c:v>2.4745715915305566</c:v>
                </c:pt>
                <c:pt idx="1176">
                  <c:v>2.4745715915305579</c:v>
                </c:pt>
                <c:pt idx="1177">
                  <c:v>2.1686071572672603</c:v>
                </c:pt>
                <c:pt idx="1178">
                  <c:v>2.2738169257910132</c:v>
                </c:pt>
                <c:pt idx="1179">
                  <c:v>2.4934346206553242</c:v>
                </c:pt>
                <c:pt idx="1180">
                  <c:v>2.1057634673473613</c:v>
                </c:pt>
                <c:pt idx="1181">
                  <c:v>1.7628371952683202</c:v>
                </c:pt>
                <c:pt idx="1182">
                  <c:v>1.8977132728593562</c:v>
                </c:pt>
                <c:pt idx="1183">
                  <c:v>1.9327132728593563</c:v>
                </c:pt>
                <c:pt idx="1184">
                  <c:v>1.9262094443324602</c:v>
                </c:pt>
                <c:pt idx="1185">
                  <c:v>0.85660088441463678</c:v>
                </c:pt>
                <c:pt idx="1186">
                  <c:v>1.3650454397048284</c:v>
                </c:pt>
                <c:pt idx="1187">
                  <c:v>1.5898693819904604</c:v>
                </c:pt>
                <c:pt idx="1188">
                  <c:v>1.6842287721540967</c:v>
                </c:pt>
                <c:pt idx="1189">
                  <c:v>1.6842287721540974</c:v>
                </c:pt>
                <c:pt idx="1190">
                  <c:v>1.7842287721540941</c:v>
                </c:pt>
                <c:pt idx="1191">
                  <c:v>1.7842287721540957</c:v>
                </c:pt>
                <c:pt idx="1192">
                  <c:v>1.4161045416457034</c:v>
                </c:pt>
                <c:pt idx="1193">
                  <c:v>1.6952146927739595</c:v>
                </c:pt>
                <c:pt idx="1194">
                  <c:v>2.1326705773940859</c:v>
                </c:pt>
                <c:pt idx="1195">
                  <c:v>1.9863387233000234</c:v>
                </c:pt>
                <c:pt idx="1196">
                  <c:v>2.0915587233000248</c:v>
                </c:pt>
                <c:pt idx="1197">
                  <c:v>2.0915587233000257</c:v>
                </c:pt>
                <c:pt idx="1198">
                  <c:v>1.9192220351636433</c:v>
                </c:pt>
                <c:pt idx="1199">
                  <c:v>2.0332652277405883</c:v>
                </c:pt>
                <c:pt idx="1200">
                  <c:v>2.1762346535977075</c:v>
                </c:pt>
                <c:pt idx="1201">
                  <c:v>1.8358426650515158</c:v>
                </c:pt>
                <c:pt idx="1202">
                  <c:v>2.0309788470061219</c:v>
                </c:pt>
                <c:pt idx="1203">
                  <c:v>2.0409788470061212</c:v>
                </c:pt>
                <c:pt idx="1204">
                  <c:v>2.0909788470061184</c:v>
                </c:pt>
                <c:pt idx="1205">
                  <c:v>2.3836491610246862</c:v>
                </c:pt>
                <c:pt idx="1206">
                  <c:v>2.279813486644326</c:v>
                </c:pt>
                <c:pt idx="1207">
                  <c:v>2.3358639784846695</c:v>
                </c:pt>
                <c:pt idx="1208">
                  <c:v>2.6495650173774874</c:v>
                </c:pt>
                <c:pt idx="1209">
                  <c:v>2.8645544482763277</c:v>
                </c:pt>
                <c:pt idx="1210">
                  <c:v>2.8645544482763277</c:v>
                </c:pt>
                <c:pt idx="1211">
                  <c:v>2.8645544482763268</c:v>
                </c:pt>
                <c:pt idx="1212">
                  <c:v>2.9370244269895434</c:v>
                </c:pt>
                <c:pt idx="1213">
                  <c:v>2.9888192829868125</c:v>
                </c:pt>
                <c:pt idx="1214">
                  <c:v>3.0637442800867674</c:v>
                </c:pt>
                <c:pt idx="1215">
                  <c:v>2.34032852034774</c:v>
                </c:pt>
                <c:pt idx="1216">
                  <c:v>2.3403285203477382</c:v>
                </c:pt>
                <c:pt idx="1217">
                  <c:v>2.34032852034774</c:v>
                </c:pt>
                <c:pt idx="1218">
                  <c:v>2.3260363009852387</c:v>
                </c:pt>
                <c:pt idx="1219">
                  <c:v>2.3081627159215765</c:v>
                </c:pt>
                <c:pt idx="1220">
                  <c:v>2.4087145706548934</c:v>
                </c:pt>
                <c:pt idx="1221">
                  <c:v>2.4079252233520827</c:v>
                </c:pt>
                <c:pt idx="1222">
                  <c:v>2.4586743472710215</c:v>
                </c:pt>
                <c:pt idx="1223">
                  <c:v>2.6053251271585274</c:v>
                </c:pt>
                <c:pt idx="1224">
                  <c:v>2.6253251271585283</c:v>
                </c:pt>
                <c:pt idx="1225">
                  <c:v>2.6253251271585292</c:v>
                </c:pt>
                <c:pt idx="1226">
                  <c:v>2.6264499367617664</c:v>
                </c:pt>
                <c:pt idx="1227">
                  <c:v>2.4926952820655912</c:v>
                </c:pt>
                <c:pt idx="1228">
                  <c:v>2.3785425845791242</c:v>
                </c:pt>
                <c:pt idx="1229">
                  <c:v>2.6954568819848488</c:v>
                </c:pt>
                <c:pt idx="1230">
                  <c:v>2.8410998451622729</c:v>
                </c:pt>
                <c:pt idx="1231">
                  <c:v>2.8410998451622715</c:v>
                </c:pt>
                <c:pt idx="1232">
                  <c:v>2.9420681580537118</c:v>
                </c:pt>
                <c:pt idx="1233">
                  <c:v>2.8826330476792914</c:v>
                </c:pt>
                <c:pt idx="1234">
                  <c:v>2.8533719762172103</c:v>
                </c:pt>
                <c:pt idx="1235">
                  <c:v>3.3476309072768959</c:v>
                </c:pt>
                <c:pt idx="1236">
                  <c:v>3.102330758943626</c:v>
                </c:pt>
                <c:pt idx="1237">
                  <c:v>3.5424108972128368</c:v>
                </c:pt>
                <c:pt idx="1238">
                  <c:v>3.5424108972128394</c:v>
                </c:pt>
                <c:pt idx="1239">
                  <c:v>3.5424108972128394</c:v>
                </c:pt>
                <c:pt idx="1240">
                  <c:v>3.5424108972128394</c:v>
                </c:pt>
                <c:pt idx="1241">
                  <c:v>3.5509234057157717</c:v>
                </c:pt>
                <c:pt idx="1242">
                  <c:v>3.4843596768818563</c:v>
                </c:pt>
                <c:pt idx="1243">
                  <c:v>3.6106210270860397</c:v>
                </c:pt>
                <c:pt idx="1244">
                  <c:v>3.6473402907727639</c:v>
                </c:pt>
                <c:pt idx="1245">
                  <c:v>3.6473402907727666</c:v>
                </c:pt>
                <c:pt idx="1246">
                  <c:v>3.6989256272304245</c:v>
                </c:pt>
                <c:pt idx="1247">
                  <c:v>3.7354575982583333</c:v>
                </c:pt>
                <c:pt idx="1248">
                  <c:v>3.9912473147569165</c:v>
                </c:pt>
                <c:pt idx="1249">
                  <c:v>4.1348927918371965</c:v>
                </c:pt>
                <c:pt idx="1250">
                  <c:v>4.1878673895660716</c:v>
                </c:pt>
                <c:pt idx="1251">
                  <c:v>4.0515755513607532</c:v>
                </c:pt>
                <c:pt idx="1252">
                  <c:v>4.0898980812840566</c:v>
                </c:pt>
                <c:pt idx="1253">
                  <c:v>4.0898980812840584</c:v>
                </c:pt>
                <c:pt idx="1254">
                  <c:v>4.2083241038515977</c:v>
                </c:pt>
                <c:pt idx="1255">
                  <c:v>4.2148981404240997</c:v>
                </c:pt>
                <c:pt idx="1256">
                  <c:v>4.5575663137842284</c:v>
                </c:pt>
                <c:pt idx="1257">
                  <c:v>4.1782193070278879</c:v>
                </c:pt>
                <c:pt idx="1258">
                  <c:v>3.9397297975679773</c:v>
                </c:pt>
                <c:pt idx="1259">
                  <c:v>3.9397297975679755</c:v>
                </c:pt>
                <c:pt idx="1260">
                  <c:v>3.9397297975679755</c:v>
                </c:pt>
                <c:pt idx="1261">
                  <c:v>3.8718569889494336</c:v>
                </c:pt>
                <c:pt idx="1262">
                  <c:v>3.7732059798786541</c:v>
                </c:pt>
                <c:pt idx="1263">
                  <c:v>3.771324018442527</c:v>
                </c:pt>
                <c:pt idx="1264">
                  <c:v>4.2052476935031686</c:v>
                </c:pt>
                <c:pt idx="1265">
                  <c:v>4.0528801295915091</c:v>
                </c:pt>
                <c:pt idx="1266">
                  <c:v>4.0778801295915068</c:v>
                </c:pt>
                <c:pt idx="1267">
                  <c:v>4.0778801295915041</c:v>
                </c:pt>
                <c:pt idx="1268">
                  <c:v>4.3643157003550614</c:v>
                </c:pt>
                <c:pt idx="1269">
                  <c:v>4.3125462640047578</c:v>
                </c:pt>
                <c:pt idx="1270">
                  <c:v>3.6661930084248286</c:v>
                </c:pt>
                <c:pt idx="1271">
                  <c:v>3.2846559669159983</c:v>
                </c:pt>
                <c:pt idx="1272">
                  <c:v>3.4001877648788783</c:v>
                </c:pt>
                <c:pt idx="1273">
                  <c:v>3.4301877648788781</c:v>
                </c:pt>
                <c:pt idx="1274">
                  <c:v>3.430187764878879</c:v>
                </c:pt>
                <c:pt idx="1275">
                  <c:v>3.4407102177755724</c:v>
                </c:pt>
                <c:pt idx="1276">
                  <c:v>3.0335352390436352</c:v>
                </c:pt>
                <c:pt idx="1277">
                  <c:v>3.2751511339401551</c:v>
                </c:pt>
                <c:pt idx="1278">
                  <c:v>3.2871423721039128</c:v>
                </c:pt>
                <c:pt idx="1279">
                  <c:v>3.272459590427129</c:v>
                </c:pt>
                <c:pt idx="1280">
                  <c:v>3.3324595904271295</c:v>
                </c:pt>
                <c:pt idx="1281">
                  <c:v>3.352459590427129</c:v>
                </c:pt>
                <c:pt idx="1282">
                  <c:v>3.4709817251199921</c:v>
                </c:pt>
                <c:pt idx="1283">
                  <c:v>3.732745286083615</c:v>
                </c:pt>
                <c:pt idx="1284">
                  <c:v>4.1405046531972349</c:v>
                </c:pt>
                <c:pt idx="1285">
                  <c:v>4.425083808154576</c:v>
                </c:pt>
                <c:pt idx="1286">
                  <c:v>4.7611552113017073</c:v>
                </c:pt>
                <c:pt idx="1287">
                  <c:v>4.6861552113017106</c:v>
                </c:pt>
                <c:pt idx="1288">
                  <c:v>4.6955138319351111</c:v>
                </c:pt>
                <c:pt idx="1289">
                  <c:v>4.9958312320400937</c:v>
                </c:pt>
                <c:pt idx="1290">
                  <c:v>4.4349162908806079</c:v>
                </c:pt>
                <c:pt idx="1291">
                  <c:v>4.7671711791788942</c:v>
                </c:pt>
                <c:pt idx="1292">
                  <c:v>4.5203272221774382</c:v>
                </c:pt>
                <c:pt idx="1293">
                  <c:v>4.5263021445246894</c:v>
                </c:pt>
                <c:pt idx="1294">
                  <c:v>4.526302144524692</c:v>
                </c:pt>
                <c:pt idx="1295">
                  <c:v>4.5263021445246894</c:v>
                </c:pt>
                <c:pt idx="1296">
                  <c:v>4.1348698440117913</c:v>
                </c:pt>
                <c:pt idx="1297">
                  <c:v>4.1613811118092778</c:v>
                </c:pt>
                <c:pt idx="1298">
                  <c:v>4.5430209023200447</c:v>
                </c:pt>
                <c:pt idx="1299">
                  <c:v>4.1246426115648234</c:v>
                </c:pt>
                <c:pt idx="1300">
                  <c:v>4.001011807880011</c:v>
                </c:pt>
                <c:pt idx="1301">
                  <c:v>3.9710118078800103</c:v>
                </c:pt>
                <c:pt idx="1302">
                  <c:v>3.9710118078800125</c:v>
                </c:pt>
                <c:pt idx="1303">
                  <c:v>3.8742139716028414</c:v>
                </c:pt>
                <c:pt idx="1304">
                  <c:v>3.5991387085133519</c:v>
                </c:pt>
                <c:pt idx="1305">
                  <c:v>3.4176488448318838</c:v>
                </c:pt>
                <c:pt idx="1306">
                  <c:v>3.5760233906176064</c:v>
                </c:pt>
                <c:pt idx="1307">
                  <c:v>3.5972047144643975</c:v>
                </c:pt>
                <c:pt idx="1308">
                  <c:v>3.5972047144643975</c:v>
                </c:pt>
                <c:pt idx="1309">
                  <c:v>3.5972047144643962</c:v>
                </c:pt>
                <c:pt idx="1310">
                  <c:v>3.2841417465792313</c:v>
                </c:pt>
                <c:pt idx="1311">
                  <c:v>2.9364587018263189</c:v>
                </c:pt>
                <c:pt idx="1312">
                  <c:v>3.1327312078247158</c:v>
                </c:pt>
                <c:pt idx="1313">
                  <c:v>2.8192843332343962</c:v>
                </c:pt>
                <c:pt idx="1314">
                  <c:v>2.9601483832726809</c:v>
                </c:pt>
                <c:pt idx="1315">
                  <c:v>2.9601483832726814</c:v>
                </c:pt>
                <c:pt idx="1316">
                  <c:v>2.9601483832726814</c:v>
                </c:pt>
                <c:pt idx="1317">
                  <c:v>3.1608402470849519</c:v>
                </c:pt>
                <c:pt idx="1318">
                  <c:v>2.8732978991705744</c:v>
                </c:pt>
                <c:pt idx="1319">
                  <c:v>3.1539226537402167</c:v>
                </c:pt>
                <c:pt idx="1320">
                  <c:v>3.3491097239011687</c:v>
                </c:pt>
                <c:pt idx="1321">
                  <c:v>3.4749840832808054</c:v>
                </c:pt>
                <c:pt idx="1322">
                  <c:v>3.4249840832808052</c:v>
                </c:pt>
                <c:pt idx="1323">
                  <c:v>3.4249840832808069</c:v>
                </c:pt>
                <c:pt idx="1324">
                  <c:v>3.0972220920583142</c:v>
                </c:pt>
                <c:pt idx="1325">
                  <c:v>2.9633964344179087</c:v>
                </c:pt>
                <c:pt idx="1326">
                  <c:v>3.0335203452863944</c:v>
                </c:pt>
                <c:pt idx="1327">
                  <c:v>3.0335203452863913</c:v>
                </c:pt>
                <c:pt idx="1328">
                  <c:v>3.0335203452863917</c:v>
                </c:pt>
                <c:pt idx="1329">
                  <c:v>3.0335203452863904</c:v>
                </c:pt>
                <c:pt idx="1330">
                  <c:v>3.0335203452863921</c:v>
                </c:pt>
                <c:pt idx="1331">
                  <c:v>2.8981690784732863</c:v>
                </c:pt>
                <c:pt idx="1332">
                  <c:v>3.1551737768579624</c:v>
                </c:pt>
                <c:pt idx="1333">
                  <c:v>3.4695885941529117</c:v>
                </c:pt>
                <c:pt idx="1334">
                  <c:v>3.4266168922439859</c:v>
                </c:pt>
                <c:pt idx="1335">
                  <c:v>3.6776689229374515</c:v>
                </c:pt>
                <c:pt idx="1336">
                  <c:v>3.6276689229374535</c:v>
                </c:pt>
                <c:pt idx="1337">
                  <c:v>3.6276689229374521</c:v>
                </c:pt>
                <c:pt idx="1338">
                  <c:v>3.6000028777083966</c:v>
                </c:pt>
                <c:pt idx="1339">
                  <c:v>3.2488250435795836</c:v>
                </c:pt>
                <c:pt idx="1340">
                  <c:v>3.520097865356616</c:v>
                </c:pt>
                <c:pt idx="1341">
                  <c:v>3.5329061780586293</c:v>
                </c:pt>
                <c:pt idx="1342">
                  <c:v>3.5972236331566076</c:v>
                </c:pt>
                <c:pt idx="1343">
                  <c:v>3.5972236331566076</c:v>
                </c:pt>
                <c:pt idx="1344">
                  <c:v>3.5972236331566072</c:v>
                </c:pt>
                <c:pt idx="1345">
                  <c:v>3.6479328695796185</c:v>
                </c:pt>
                <c:pt idx="1346">
                  <c:v>3.4072058344128155</c:v>
                </c:pt>
                <c:pt idx="1347">
                  <c:v>3.5474008429110491</c:v>
                </c:pt>
                <c:pt idx="1348">
                  <c:v>3.7243259811205296</c:v>
                </c:pt>
                <c:pt idx="1349">
                  <c:v>3.7636419805438197</c:v>
                </c:pt>
                <c:pt idx="1350">
                  <c:v>3.7636419805438202</c:v>
                </c:pt>
                <c:pt idx="1351">
                  <c:v>3.7636419805438202</c:v>
                </c:pt>
                <c:pt idx="1352">
                  <c:v>3.6942610963122369</c:v>
                </c:pt>
                <c:pt idx="1353">
                  <c:v>3.6647738852767784</c:v>
                </c:pt>
                <c:pt idx="1354">
                  <c:v>3.7772749389970746</c:v>
                </c:pt>
                <c:pt idx="1355">
                  <c:v>3.3452742326673004</c:v>
                </c:pt>
                <c:pt idx="1356">
                  <c:v>3.1123254627814996</c:v>
                </c:pt>
                <c:pt idx="1357">
                  <c:v>3.0223254627814997</c:v>
                </c:pt>
                <c:pt idx="1358">
                  <c:v>3.0225254627814975</c:v>
                </c:pt>
                <c:pt idx="1359">
                  <c:v>3.0360144593441327</c:v>
                </c:pt>
                <c:pt idx="1360">
                  <c:v>2.888332842578945</c:v>
                </c:pt>
                <c:pt idx="1361">
                  <c:v>2.8533969131023751</c:v>
                </c:pt>
                <c:pt idx="1362">
                  <c:v>2.9522073745456119</c:v>
                </c:pt>
                <c:pt idx="1363">
                  <c:v>2.6645009622618701</c:v>
                </c:pt>
                <c:pt idx="1364">
                  <c:v>2.7395009622618693</c:v>
                </c:pt>
                <c:pt idx="1365">
                  <c:v>2.764500962261867</c:v>
                </c:pt>
                <c:pt idx="1366">
                  <c:v>3.0590758543349241</c:v>
                </c:pt>
                <c:pt idx="1367">
                  <c:v>3.1127864386923618</c:v>
                </c:pt>
                <c:pt idx="1368">
                  <c:v>3.1671845161803853</c:v>
                </c:pt>
                <c:pt idx="1369">
                  <c:v>3.2486683447694471</c:v>
                </c:pt>
                <c:pt idx="1370">
                  <c:v>3.1422840906117053</c:v>
                </c:pt>
                <c:pt idx="1371">
                  <c:v>3.1322840906117024</c:v>
                </c:pt>
                <c:pt idx="1372">
                  <c:v>3.132284090611706</c:v>
                </c:pt>
                <c:pt idx="1373">
                  <c:v>3.1828843381921517</c:v>
                </c:pt>
                <c:pt idx="1374">
                  <c:v>2.9711521409965527</c:v>
                </c:pt>
                <c:pt idx="1375">
                  <c:v>3.1432607483349249</c:v>
                </c:pt>
                <c:pt idx="1376">
                  <c:v>3.1526201110820669</c:v>
                </c:pt>
                <c:pt idx="1377">
                  <c:v>3.1961176353942249</c:v>
                </c:pt>
                <c:pt idx="1378">
                  <c:v>3.2111176353942246</c:v>
                </c:pt>
                <c:pt idx="1379">
                  <c:v>3.2022867880237738</c:v>
                </c:pt>
                <c:pt idx="1380">
                  <c:v>3.1784794142317496</c:v>
                </c:pt>
                <c:pt idx="1381">
                  <c:v>3.0134452351128354</c:v>
                </c:pt>
                <c:pt idx="1382">
                  <c:v>3.0531989497016556</c:v>
                </c:pt>
                <c:pt idx="1383">
                  <c:v>2.9582749238193529</c:v>
                </c:pt>
                <c:pt idx="1384">
                  <c:v>2.9025876956523184</c:v>
                </c:pt>
                <c:pt idx="1385">
                  <c:v>2.8389937889929868</c:v>
                </c:pt>
                <c:pt idx="1386">
                  <c:v>2.838993788992985</c:v>
                </c:pt>
                <c:pt idx="1387">
                  <c:v>2.529168675644033</c:v>
                </c:pt>
                <c:pt idx="1388">
                  <c:v>2.4482763593090269</c:v>
                </c:pt>
                <c:pt idx="1389">
                  <c:v>2.7176228732084207</c:v>
                </c:pt>
                <c:pt idx="1390">
                  <c:v>2.6746568036186966</c:v>
                </c:pt>
                <c:pt idx="1391">
                  <c:v>2.6746568036186962</c:v>
                </c:pt>
                <c:pt idx="1392">
                  <c:v>2.7492925582286971</c:v>
                </c:pt>
                <c:pt idx="1393">
                  <c:v>2.7492925582286971</c:v>
                </c:pt>
                <c:pt idx="1394">
                  <c:v>2.6415728990199061</c:v>
                </c:pt>
                <c:pt idx="1395">
                  <c:v>2.7132034423285485</c:v>
                </c:pt>
                <c:pt idx="1396">
                  <c:v>3.2010322541967997</c:v>
                </c:pt>
                <c:pt idx="1397">
                  <c:v>2.8856526317026265</c:v>
                </c:pt>
                <c:pt idx="1398">
                  <c:v>2.5752036945829118</c:v>
                </c:pt>
                <c:pt idx="1399">
                  <c:v>2.6146514784225316</c:v>
                </c:pt>
                <c:pt idx="1400">
                  <c:v>2.6146514784225343</c:v>
                </c:pt>
                <c:pt idx="1401">
                  <c:v>3.6524584892011656</c:v>
                </c:pt>
                <c:pt idx="1402">
                  <c:v>3.4375249750685564</c:v>
                </c:pt>
                <c:pt idx="1403">
                  <c:v>3.4159836378764248</c:v>
                </c:pt>
                <c:pt idx="1404">
                  <c:v>3.7288031367616208</c:v>
                </c:pt>
                <c:pt idx="1405">
                  <c:v>4.0598785398172277</c:v>
                </c:pt>
                <c:pt idx="1406">
                  <c:v>4.1365285398172293</c:v>
                </c:pt>
                <c:pt idx="1407">
                  <c:v>4.1365285398172276</c:v>
                </c:pt>
                <c:pt idx="1408">
                  <c:v>4.0237823883457118</c:v>
                </c:pt>
                <c:pt idx="1409">
                  <c:v>4.5070295471018271</c:v>
                </c:pt>
                <c:pt idx="1410">
                  <c:v>4.2684398829765318</c:v>
                </c:pt>
                <c:pt idx="1411">
                  <c:v>4.1275983115749941</c:v>
                </c:pt>
                <c:pt idx="1412">
                  <c:v>3.9649928113441035</c:v>
                </c:pt>
                <c:pt idx="1413">
                  <c:v>4.0615283763441052</c:v>
                </c:pt>
                <c:pt idx="1414">
                  <c:v>4.0615283763441052</c:v>
                </c:pt>
                <c:pt idx="1415">
                  <c:v>4.1425282321373968</c:v>
                </c:pt>
                <c:pt idx="1416">
                  <c:v>3.8552598741555508</c:v>
                </c:pt>
                <c:pt idx="1417">
                  <c:v>4.4973717907062483</c:v>
                </c:pt>
                <c:pt idx="1418">
                  <c:v>4.2365499636504822</c:v>
                </c:pt>
                <c:pt idx="1419">
                  <c:v>4.1650274562604599</c:v>
                </c:pt>
                <c:pt idx="1420">
                  <c:v>4.1685524562604632</c:v>
                </c:pt>
                <c:pt idx="1421">
                  <c:v>4.1685524562604588</c:v>
                </c:pt>
                <c:pt idx="1422">
                  <c:v>4.2197922629344378</c:v>
                </c:pt>
                <c:pt idx="1423">
                  <c:v>3.5803927202654653</c:v>
                </c:pt>
                <c:pt idx="1424">
                  <c:v>3.589294336013261</c:v>
                </c:pt>
                <c:pt idx="1425">
                  <c:v>3.4823124900587898</c:v>
                </c:pt>
                <c:pt idx="1426">
                  <c:v>3.5387941161162972</c:v>
                </c:pt>
                <c:pt idx="1427">
                  <c:v>3.5387941161162959</c:v>
                </c:pt>
                <c:pt idx="1428">
                  <c:v>3.5387941161162972</c:v>
                </c:pt>
                <c:pt idx="1429">
                  <c:v>3.4202467500005809</c:v>
                </c:pt>
                <c:pt idx="1430">
                  <c:v>3.6399976107034497</c:v>
                </c:pt>
                <c:pt idx="1431">
                  <c:v>3.7936206525586535</c:v>
                </c:pt>
                <c:pt idx="1432">
                  <c:v>3.5103929533192328</c:v>
                </c:pt>
                <c:pt idx="1433">
                  <c:v>3.6517248783794165</c:v>
                </c:pt>
                <c:pt idx="1434">
                  <c:v>3.6517248783794192</c:v>
                </c:pt>
                <c:pt idx="1435">
                  <c:v>3.4679010200085365</c:v>
                </c:pt>
                <c:pt idx="1436">
                  <c:v>3.3942138799842456</c:v>
                </c:pt>
                <c:pt idx="1437">
                  <c:v>3.5602264141863236</c:v>
                </c:pt>
                <c:pt idx="1438">
                  <c:v>3.8241311861170146</c:v>
                </c:pt>
                <c:pt idx="1439">
                  <c:v>3.8771626084664419</c:v>
                </c:pt>
                <c:pt idx="1440">
                  <c:v>4.1778350317151256</c:v>
                </c:pt>
                <c:pt idx="1441">
                  <c:v>4.3278350317151224</c:v>
                </c:pt>
                <c:pt idx="1442">
                  <c:v>4.3278350317151268</c:v>
                </c:pt>
                <c:pt idx="1443">
                  <c:v>4.7786420058064536</c:v>
                </c:pt>
                <c:pt idx="1444">
                  <c:v>5.1133946453393539</c:v>
                </c:pt>
                <c:pt idx="1445">
                  <c:v>4.9898580884932233</c:v>
                </c:pt>
                <c:pt idx="1446">
                  <c:v>5.1466706123465906</c:v>
                </c:pt>
                <c:pt idx="1447">
                  <c:v>5.297277012983697</c:v>
                </c:pt>
                <c:pt idx="1448">
                  <c:v>5.297277012983697</c:v>
                </c:pt>
                <c:pt idx="1449">
                  <c:v>5.2974770129836974</c:v>
                </c:pt>
                <c:pt idx="1450">
                  <c:v>5.5327065013910319</c:v>
                </c:pt>
                <c:pt idx="1451">
                  <c:v>5.46599125749868</c:v>
                </c:pt>
                <c:pt idx="1452">
                  <c:v>5.3167729075624921</c:v>
                </c:pt>
                <c:pt idx="1453">
                  <c:v>5.3167729075624948</c:v>
                </c:pt>
                <c:pt idx="1454">
                  <c:v>5.3167729075624948</c:v>
                </c:pt>
                <c:pt idx="1455">
                  <c:v>5.3167729075624921</c:v>
                </c:pt>
                <c:pt idx="1456">
                  <c:v>5.3167729075624948</c:v>
                </c:pt>
                <c:pt idx="1457">
                  <c:v>5.4755087429582234</c:v>
                </c:pt>
                <c:pt idx="1458">
                  <c:v>5.0254044016620245</c:v>
                </c:pt>
                <c:pt idx="1459">
                  <c:v>4.8883982905290884</c:v>
                </c:pt>
                <c:pt idx="1460">
                  <c:v>4.7463705356723702</c:v>
                </c:pt>
                <c:pt idx="1461">
                  <c:v>4.7463705356723711</c:v>
                </c:pt>
                <c:pt idx="1462">
                  <c:v>4.7463705356723729</c:v>
                </c:pt>
                <c:pt idx="1463">
                  <c:v>4.7463705356723702</c:v>
                </c:pt>
                <c:pt idx="1464">
                  <c:v>5.0950564152957423</c:v>
                </c:pt>
                <c:pt idx="1465">
                  <c:v>4.8626986145518867</c:v>
                </c:pt>
                <c:pt idx="1466">
                  <c:v>5.3383489369382504</c:v>
                </c:pt>
                <c:pt idx="1467">
                  <c:v>5.3817328571025307</c:v>
                </c:pt>
                <c:pt idx="1468">
                  <c:v>5.5992726343165984</c:v>
                </c:pt>
                <c:pt idx="1469">
                  <c:v>5.5992726343165922</c:v>
                </c:pt>
                <c:pt idx="1470">
                  <c:v>5.5993726343165999</c:v>
                </c:pt>
                <c:pt idx="1471">
                  <c:v>5.6246270736093145</c:v>
                </c:pt>
                <c:pt idx="1472">
                  <c:v>5.6772331095868669</c:v>
                </c:pt>
                <c:pt idx="1473">
                  <c:v>6.1085908296381177</c:v>
                </c:pt>
                <c:pt idx="1474">
                  <c:v>6.2698749935986093</c:v>
                </c:pt>
                <c:pt idx="1475">
                  <c:v>6.3396409700035088</c:v>
                </c:pt>
                <c:pt idx="1476">
                  <c:v>6.3396409700035106</c:v>
                </c:pt>
                <c:pt idx="1477">
                  <c:v>6.3674416348735088</c:v>
                </c:pt>
                <c:pt idx="1478">
                  <c:v>6.3597489911757368</c:v>
                </c:pt>
                <c:pt idx="1479">
                  <c:v>5.8570209775424971</c:v>
                </c:pt>
                <c:pt idx="1480">
                  <c:v>5.9238043851231916</c:v>
                </c:pt>
                <c:pt idx="1481">
                  <c:v>5.7620909479921893</c:v>
                </c:pt>
                <c:pt idx="1482">
                  <c:v>5.7721245901883291</c:v>
                </c:pt>
                <c:pt idx="1483">
                  <c:v>5.926919612548331</c:v>
                </c:pt>
                <c:pt idx="1484">
                  <c:v>5.9269196125483337</c:v>
                </c:pt>
                <c:pt idx="1485">
                  <c:v>5.9658193036366773</c:v>
                </c:pt>
                <c:pt idx="1486">
                  <c:v>5.2844895345084391</c:v>
                </c:pt>
                <c:pt idx="1487">
                  <c:v>4.9595376211296465</c:v>
                </c:pt>
                <c:pt idx="1488">
                  <c:v>4.7950692766827068</c:v>
                </c:pt>
                <c:pt idx="1489">
                  <c:v>3.9573368069870116</c:v>
                </c:pt>
                <c:pt idx="1490">
                  <c:v>3.9573368069870103</c:v>
                </c:pt>
                <c:pt idx="1491">
                  <c:v>3.9823368069870111</c:v>
                </c:pt>
                <c:pt idx="1492">
                  <c:v>4.2570544790770732</c:v>
                </c:pt>
                <c:pt idx="1493">
                  <c:v>4.1160952554025609</c:v>
                </c:pt>
                <c:pt idx="1494">
                  <c:v>3.733549936980904</c:v>
                </c:pt>
                <c:pt idx="1495">
                  <c:v>3.6894684781676297</c:v>
                </c:pt>
                <c:pt idx="1496">
                  <c:v>3.4637311883394388</c:v>
                </c:pt>
                <c:pt idx="1497">
                  <c:v>3.4667311883394394</c:v>
                </c:pt>
                <c:pt idx="1498">
                  <c:v>3.4677311883394397</c:v>
                </c:pt>
                <c:pt idx="1499">
                  <c:v>3.2003594733078495</c:v>
                </c:pt>
                <c:pt idx="1500">
                  <c:v>2.9912214826068575</c:v>
                </c:pt>
                <c:pt idx="1501">
                  <c:v>3.0992275799665805</c:v>
                </c:pt>
                <c:pt idx="1502">
                  <c:v>3.4368072284606335</c:v>
                </c:pt>
                <c:pt idx="1503">
                  <c:v>3.137479608801458</c:v>
                </c:pt>
                <c:pt idx="1504">
                  <c:v>3.1374796088014585</c:v>
                </c:pt>
                <c:pt idx="1505">
                  <c:v>3.1374796088014585</c:v>
                </c:pt>
                <c:pt idx="1506">
                  <c:v>3.0848817065132419</c:v>
                </c:pt>
                <c:pt idx="1507">
                  <c:v>3.1521352807163519</c:v>
                </c:pt>
                <c:pt idx="1508">
                  <c:v>2.8266126727385061</c:v>
                </c:pt>
                <c:pt idx="1509">
                  <c:v>2.9664994293591347</c:v>
                </c:pt>
                <c:pt idx="1510">
                  <c:v>2.9916691013423815</c:v>
                </c:pt>
                <c:pt idx="1511">
                  <c:v>2.9916691013423815</c:v>
                </c:pt>
                <c:pt idx="1512">
                  <c:v>3.0416691013423791</c:v>
                </c:pt>
                <c:pt idx="1513">
                  <c:v>3.3109965329371653</c:v>
                </c:pt>
                <c:pt idx="1514">
                  <c:v>3.2242400188844806</c:v>
                </c:pt>
                <c:pt idx="1515">
                  <c:v>2.9737686943390287</c:v>
                </c:pt>
                <c:pt idx="1516">
                  <c:v>2.7762035622238916</c:v>
                </c:pt>
                <c:pt idx="1517">
                  <c:v>2.9248125825441678</c:v>
                </c:pt>
                <c:pt idx="1518">
                  <c:v>2.9248125825441678</c:v>
                </c:pt>
                <c:pt idx="1519">
                  <c:v>2.9248125825441669</c:v>
                </c:pt>
                <c:pt idx="1520">
                  <c:v>2.996375031314813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313216"/>
        <c:axId val="82315136"/>
      </c:areaChart>
      <c:scatterChart>
        <c:scatterStyle val="lineMarker"/>
        <c:varyColors val="0"/>
        <c:ser>
          <c:idx val="0"/>
          <c:order val="2"/>
          <c:tx>
            <c:strRef>
              <c:f>'85_ábra_chart'!$H$9</c:f>
              <c:strCache>
                <c:ptCount val="1"/>
                <c:pt idx="0">
                  <c:v>Hosszú lejáratú vállalti devizahitelek állománya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chemeClr val="bg2">
                  <a:lumMod val="50000"/>
                </a:schemeClr>
              </a:solidFill>
              <a:ln>
                <a:solidFill>
                  <a:schemeClr val="bg2">
                    <a:lumMod val="50000"/>
                  </a:schemeClr>
                </a:solidFill>
              </a:ln>
            </c:spPr>
          </c:marker>
          <c:xVal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xVal>
          <c:yVal>
            <c:numRef>
              <c:f>'85_ábra_chart'!$H$10:$H$1530</c:f>
              <c:numCache>
                <c:formatCode>0.0</c:formatCode>
                <c:ptCount val="1521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-1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10.981365338781069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-1</c:v>
                </c:pt>
                <c:pt idx="36">
                  <c:v>-1</c:v>
                </c:pt>
                <c:pt idx="37">
                  <c:v>-1</c:v>
                </c:pt>
                <c:pt idx="38">
                  <c:v>-1</c:v>
                </c:pt>
                <c:pt idx="39">
                  <c:v>-1</c:v>
                </c:pt>
                <c:pt idx="40">
                  <c:v>-1</c:v>
                </c:pt>
                <c:pt idx="41">
                  <c:v>-1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1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-1</c:v>
                </c:pt>
                <c:pt idx="56">
                  <c:v>-1</c:v>
                </c:pt>
                <c:pt idx="57">
                  <c:v>-1</c:v>
                </c:pt>
                <c:pt idx="58">
                  <c:v>-1</c:v>
                </c:pt>
                <c:pt idx="59">
                  <c:v>10.856909755761004</c:v>
                </c:pt>
                <c:pt idx="60">
                  <c:v>-1</c:v>
                </c:pt>
                <c:pt idx="61">
                  <c:v>-1</c:v>
                </c:pt>
                <c:pt idx="62">
                  <c:v>-1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1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1</c:v>
                </c:pt>
                <c:pt idx="79">
                  <c:v>-1</c:v>
                </c:pt>
                <c:pt idx="80">
                  <c:v>-1</c:v>
                </c:pt>
                <c:pt idx="81">
                  <c:v>-1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10.66331190798376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1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1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1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</c:v>
                </c:pt>
                <c:pt idx="109">
                  <c:v>-1</c:v>
                </c:pt>
                <c:pt idx="110">
                  <c:v>-1</c:v>
                </c:pt>
                <c:pt idx="111">
                  <c:v>-1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1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1</c:v>
                </c:pt>
                <c:pt idx="120">
                  <c:v>10.512439592532074</c:v>
                </c:pt>
                <c:pt idx="121">
                  <c:v>-1</c:v>
                </c:pt>
                <c:pt idx="122">
                  <c:v>-1</c:v>
                </c:pt>
                <c:pt idx="123">
                  <c:v>-1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1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1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1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1</c:v>
                </c:pt>
                <c:pt idx="140">
                  <c:v>-1</c:v>
                </c:pt>
                <c:pt idx="141">
                  <c:v>-1</c:v>
                </c:pt>
                <c:pt idx="142">
                  <c:v>-1</c:v>
                </c:pt>
                <c:pt idx="143">
                  <c:v>-1</c:v>
                </c:pt>
                <c:pt idx="144">
                  <c:v>-1</c:v>
                </c:pt>
                <c:pt idx="145">
                  <c:v>-1</c:v>
                </c:pt>
                <c:pt idx="146">
                  <c:v>-1</c:v>
                </c:pt>
                <c:pt idx="147">
                  <c:v>-1</c:v>
                </c:pt>
                <c:pt idx="148">
                  <c:v>-1</c:v>
                </c:pt>
                <c:pt idx="149">
                  <c:v>-1</c:v>
                </c:pt>
                <c:pt idx="150">
                  <c:v>-1</c:v>
                </c:pt>
                <c:pt idx="151">
                  <c:v>10.487871624995838</c:v>
                </c:pt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  <c:pt idx="181">
                  <c:v>10.384907362431475</c:v>
                </c:pt>
                <c:pt idx="182">
                  <c:v>-1</c:v>
                </c:pt>
                <c:pt idx="183">
                  <c:v>-1</c:v>
                </c:pt>
                <c:pt idx="184">
                  <c:v>-1</c:v>
                </c:pt>
                <c:pt idx="185">
                  <c:v>-1</c:v>
                </c:pt>
                <c:pt idx="186">
                  <c:v>-1</c:v>
                </c:pt>
                <c:pt idx="187">
                  <c:v>-1</c:v>
                </c:pt>
                <c:pt idx="188">
                  <c:v>-1</c:v>
                </c:pt>
                <c:pt idx="189">
                  <c:v>-1</c:v>
                </c:pt>
                <c:pt idx="190">
                  <c:v>-1</c:v>
                </c:pt>
                <c:pt idx="191">
                  <c:v>-1</c:v>
                </c:pt>
                <c:pt idx="192">
                  <c:v>-1</c:v>
                </c:pt>
                <c:pt idx="193">
                  <c:v>-1</c:v>
                </c:pt>
                <c:pt idx="194">
                  <c:v>-1</c:v>
                </c:pt>
                <c:pt idx="195">
                  <c:v>-1</c:v>
                </c:pt>
                <c:pt idx="196">
                  <c:v>-1</c:v>
                </c:pt>
                <c:pt idx="197">
                  <c:v>-1</c:v>
                </c:pt>
                <c:pt idx="198">
                  <c:v>-1</c:v>
                </c:pt>
                <c:pt idx="199">
                  <c:v>-1</c:v>
                </c:pt>
                <c:pt idx="200">
                  <c:v>-1</c:v>
                </c:pt>
                <c:pt idx="201">
                  <c:v>-1</c:v>
                </c:pt>
                <c:pt idx="202">
                  <c:v>-1</c:v>
                </c:pt>
                <c:pt idx="203">
                  <c:v>-1</c:v>
                </c:pt>
                <c:pt idx="204">
                  <c:v>-1</c:v>
                </c:pt>
                <c:pt idx="205">
                  <c:v>-1</c:v>
                </c:pt>
                <c:pt idx="206">
                  <c:v>-1</c:v>
                </c:pt>
                <c:pt idx="207">
                  <c:v>-1</c:v>
                </c:pt>
                <c:pt idx="208">
                  <c:v>-1</c:v>
                </c:pt>
                <c:pt idx="209">
                  <c:v>-1</c:v>
                </c:pt>
                <c:pt idx="210">
                  <c:v>-1</c:v>
                </c:pt>
                <c:pt idx="211">
                  <c:v>-1</c:v>
                </c:pt>
                <c:pt idx="212">
                  <c:v>10.267560004305242</c:v>
                </c:pt>
                <c:pt idx="213">
                  <c:v>-1</c:v>
                </c:pt>
                <c:pt idx="214">
                  <c:v>-1</c:v>
                </c:pt>
                <c:pt idx="215">
                  <c:v>-1</c:v>
                </c:pt>
                <c:pt idx="216">
                  <c:v>-1</c:v>
                </c:pt>
                <c:pt idx="217">
                  <c:v>-1</c:v>
                </c:pt>
                <c:pt idx="218">
                  <c:v>-1</c:v>
                </c:pt>
                <c:pt idx="219">
                  <c:v>-1</c:v>
                </c:pt>
                <c:pt idx="220">
                  <c:v>-1</c:v>
                </c:pt>
                <c:pt idx="221">
                  <c:v>-1</c:v>
                </c:pt>
                <c:pt idx="222">
                  <c:v>-1</c:v>
                </c:pt>
                <c:pt idx="223">
                  <c:v>-1</c:v>
                </c:pt>
                <c:pt idx="224">
                  <c:v>-1</c:v>
                </c:pt>
                <c:pt idx="225">
                  <c:v>-1</c:v>
                </c:pt>
                <c:pt idx="226">
                  <c:v>-1</c:v>
                </c:pt>
                <c:pt idx="227">
                  <c:v>-1</c:v>
                </c:pt>
                <c:pt idx="228">
                  <c:v>-1</c:v>
                </c:pt>
                <c:pt idx="229">
                  <c:v>-1</c:v>
                </c:pt>
                <c:pt idx="230">
                  <c:v>-1</c:v>
                </c:pt>
                <c:pt idx="231">
                  <c:v>-1</c:v>
                </c:pt>
                <c:pt idx="232">
                  <c:v>-1</c:v>
                </c:pt>
                <c:pt idx="233">
                  <c:v>-1</c:v>
                </c:pt>
                <c:pt idx="234">
                  <c:v>-1</c:v>
                </c:pt>
                <c:pt idx="235">
                  <c:v>-1</c:v>
                </c:pt>
                <c:pt idx="236">
                  <c:v>-1</c:v>
                </c:pt>
                <c:pt idx="237">
                  <c:v>-1</c:v>
                </c:pt>
                <c:pt idx="238">
                  <c:v>-1</c:v>
                </c:pt>
                <c:pt idx="239">
                  <c:v>-1</c:v>
                </c:pt>
                <c:pt idx="240">
                  <c:v>-1</c:v>
                </c:pt>
                <c:pt idx="241">
                  <c:v>-1</c:v>
                </c:pt>
                <c:pt idx="242">
                  <c:v>-1</c:v>
                </c:pt>
                <c:pt idx="243">
                  <c:v>10.223860750564334</c:v>
                </c:pt>
                <c:pt idx="244">
                  <c:v>-1</c:v>
                </c:pt>
                <c:pt idx="245">
                  <c:v>-1</c:v>
                </c:pt>
                <c:pt idx="246">
                  <c:v>-1</c:v>
                </c:pt>
                <c:pt idx="247">
                  <c:v>-1</c:v>
                </c:pt>
                <c:pt idx="248">
                  <c:v>-1</c:v>
                </c:pt>
                <c:pt idx="249">
                  <c:v>-1</c:v>
                </c:pt>
                <c:pt idx="250">
                  <c:v>-1</c:v>
                </c:pt>
                <c:pt idx="251">
                  <c:v>-1</c:v>
                </c:pt>
                <c:pt idx="252">
                  <c:v>-1</c:v>
                </c:pt>
                <c:pt idx="253">
                  <c:v>-1</c:v>
                </c:pt>
                <c:pt idx="254">
                  <c:v>-1</c:v>
                </c:pt>
                <c:pt idx="255">
                  <c:v>-1</c:v>
                </c:pt>
                <c:pt idx="256">
                  <c:v>-1</c:v>
                </c:pt>
                <c:pt idx="257">
                  <c:v>-1</c:v>
                </c:pt>
                <c:pt idx="258">
                  <c:v>-1</c:v>
                </c:pt>
                <c:pt idx="259">
                  <c:v>-1</c:v>
                </c:pt>
                <c:pt idx="260">
                  <c:v>-1</c:v>
                </c:pt>
                <c:pt idx="261">
                  <c:v>-1</c:v>
                </c:pt>
                <c:pt idx="262">
                  <c:v>-1</c:v>
                </c:pt>
                <c:pt idx="263">
                  <c:v>-1</c:v>
                </c:pt>
                <c:pt idx="264">
                  <c:v>-1</c:v>
                </c:pt>
                <c:pt idx="265">
                  <c:v>-1</c:v>
                </c:pt>
                <c:pt idx="266">
                  <c:v>-1</c:v>
                </c:pt>
                <c:pt idx="267">
                  <c:v>-1</c:v>
                </c:pt>
                <c:pt idx="268">
                  <c:v>-1</c:v>
                </c:pt>
                <c:pt idx="269">
                  <c:v>-1</c:v>
                </c:pt>
                <c:pt idx="270">
                  <c:v>-1</c:v>
                </c:pt>
                <c:pt idx="271">
                  <c:v>-1</c:v>
                </c:pt>
                <c:pt idx="272">
                  <c:v>-1</c:v>
                </c:pt>
                <c:pt idx="273">
                  <c:v>10.161280885411161</c:v>
                </c:pt>
                <c:pt idx="274">
                  <c:v>-1</c:v>
                </c:pt>
                <c:pt idx="275">
                  <c:v>-1</c:v>
                </c:pt>
                <c:pt idx="276">
                  <c:v>-1</c:v>
                </c:pt>
                <c:pt idx="277">
                  <c:v>-1</c:v>
                </c:pt>
                <c:pt idx="278">
                  <c:v>-1</c:v>
                </c:pt>
                <c:pt idx="279">
                  <c:v>-1</c:v>
                </c:pt>
                <c:pt idx="280">
                  <c:v>-1</c:v>
                </c:pt>
                <c:pt idx="281">
                  <c:v>-1</c:v>
                </c:pt>
                <c:pt idx="282">
                  <c:v>-1</c:v>
                </c:pt>
                <c:pt idx="283">
                  <c:v>-1</c:v>
                </c:pt>
                <c:pt idx="284">
                  <c:v>-1</c:v>
                </c:pt>
                <c:pt idx="285">
                  <c:v>-1</c:v>
                </c:pt>
                <c:pt idx="286">
                  <c:v>-1</c:v>
                </c:pt>
                <c:pt idx="287">
                  <c:v>-1</c:v>
                </c:pt>
                <c:pt idx="288">
                  <c:v>-1</c:v>
                </c:pt>
                <c:pt idx="289">
                  <c:v>-1</c:v>
                </c:pt>
                <c:pt idx="290">
                  <c:v>-1</c:v>
                </c:pt>
                <c:pt idx="291">
                  <c:v>-1</c:v>
                </c:pt>
                <c:pt idx="292">
                  <c:v>-1</c:v>
                </c:pt>
                <c:pt idx="293">
                  <c:v>-1</c:v>
                </c:pt>
                <c:pt idx="294">
                  <c:v>-1</c:v>
                </c:pt>
                <c:pt idx="295">
                  <c:v>-1</c:v>
                </c:pt>
                <c:pt idx="296">
                  <c:v>-1</c:v>
                </c:pt>
                <c:pt idx="297">
                  <c:v>-1</c:v>
                </c:pt>
                <c:pt idx="298">
                  <c:v>-1</c:v>
                </c:pt>
                <c:pt idx="299">
                  <c:v>-1</c:v>
                </c:pt>
                <c:pt idx="300">
                  <c:v>-1</c:v>
                </c:pt>
                <c:pt idx="301">
                  <c:v>-1</c:v>
                </c:pt>
                <c:pt idx="302">
                  <c:v>-1</c:v>
                </c:pt>
                <c:pt idx="303">
                  <c:v>-1</c:v>
                </c:pt>
                <c:pt idx="304">
                  <c:v>10.079220596014812</c:v>
                </c:pt>
                <c:pt idx="305">
                  <c:v>-1</c:v>
                </c:pt>
                <c:pt idx="306">
                  <c:v>-1</c:v>
                </c:pt>
                <c:pt idx="307">
                  <c:v>-1</c:v>
                </c:pt>
                <c:pt idx="308">
                  <c:v>-1</c:v>
                </c:pt>
                <c:pt idx="309">
                  <c:v>-1</c:v>
                </c:pt>
                <c:pt idx="310">
                  <c:v>-1</c:v>
                </c:pt>
                <c:pt idx="311">
                  <c:v>-1</c:v>
                </c:pt>
                <c:pt idx="312">
                  <c:v>-1</c:v>
                </c:pt>
                <c:pt idx="313">
                  <c:v>-1</c:v>
                </c:pt>
                <c:pt idx="314">
                  <c:v>-1</c:v>
                </c:pt>
                <c:pt idx="315">
                  <c:v>-1</c:v>
                </c:pt>
                <c:pt idx="316">
                  <c:v>-1</c:v>
                </c:pt>
                <c:pt idx="317">
                  <c:v>-1</c:v>
                </c:pt>
                <c:pt idx="318">
                  <c:v>-1</c:v>
                </c:pt>
                <c:pt idx="319">
                  <c:v>-1</c:v>
                </c:pt>
                <c:pt idx="320">
                  <c:v>-1</c:v>
                </c:pt>
                <c:pt idx="321">
                  <c:v>-1</c:v>
                </c:pt>
                <c:pt idx="322">
                  <c:v>-1</c:v>
                </c:pt>
                <c:pt idx="323">
                  <c:v>-1</c:v>
                </c:pt>
                <c:pt idx="324">
                  <c:v>-1</c:v>
                </c:pt>
                <c:pt idx="325">
                  <c:v>-1</c:v>
                </c:pt>
                <c:pt idx="326">
                  <c:v>-1</c:v>
                </c:pt>
                <c:pt idx="327">
                  <c:v>-1</c:v>
                </c:pt>
                <c:pt idx="328">
                  <c:v>-1</c:v>
                </c:pt>
                <c:pt idx="329">
                  <c:v>-1</c:v>
                </c:pt>
                <c:pt idx="330">
                  <c:v>-1</c:v>
                </c:pt>
                <c:pt idx="331">
                  <c:v>-1</c:v>
                </c:pt>
                <c:pt idx="332">
                  <c:v>-1</c:v>
                </c:pt>
                <c:pt idx="333">
                  <c:v>-1</c:v>
                </c:pt>
                <c:pt idx="334">
                  <c:v>10.021341180667022</c:v>
                </c:pt>
                <c:pt idx="335">
                  <c:v>-1</c:v>
                </c:pt>
                <c:pt idx="336">
                  <c:v>-1</c:v>
                </c:pt>
                <c:pt idx="337">
                  <c:v>-1</c:v>
                </c:pt>
                <c:pt idx="338">
                  <c:v>-1</c:v>
                </c:pt>
                <c:pt idx="339">
                  <c:v>-1</c:v>
                </c:pt>
                <c:pt idx="340">
                  <c:v>-1</c:v>
                </c:pt>
                <c:pt idx="341">
                  <c:v>-1</c:v>
                </c:pt>
                <c:pt idx="342">
                  <c:v>-1</c:v>
                </c:pt>
                <c:pt idx="343">
                  <c:v>-1</c:v>
                </c:pt>
                <c:pt idx="344">
                  <c:v>-1</c:v>
                </c:pt>
                <c:pt idx="345">
                  <c:v>-1</c:v>
                </c:pt>
                <c:pt idx="346">
                  <c:v>-1</c:v>
                </c:pt>
                <c:pt idx="347">
                  <c:v>-1</c:v>
                </c:pt>
                <c:pt idx="348">
                  <c:v>-1</c:v>
                </c:pt>
                <c:pt idx="349">
                  <c:v>-1</c:v>
                </c:pt>
                <c:pt idx="350">
                  <c:v>-1</c:v>
                </c:pt>
                <c:pt idx="351">
                  <c:v>-1</c:v>
                </c:pt>
                <c:pt idx="352">
                  <c:v>-1</c:v>
                </c:pt>
                <c:pt idx="353">
                  <c:v>-1</c:v>
                </c:pt>
                <c:pt idx="354">
                  <c:v>-1</c:v>
                </c:pt>
                <c:pt idx="355">
                  <c:v>-1</c:v>
                </c:pt>
                <c:pt idx="356">
                  <c:v>-1</c:v>
                </c:pt>
                <c:pt idx="357">
                  <c:v>-1</c:v>
                </c:pt>
                <c:pt idx="358">
                  <c:v>-1</c:v>
                </c:pt>
                <c:pt idx="359">
                  <c:v>-1</c:v>
                </c:pt>
                <c:pt idx="360">
                  <c:v>-1</c:v>
                </c:pt>
                <c:pt idx="361">
                  <c:v>-1</c:v>
                </c:pt>
                <c:pt idx="362">
                  <c:v>-1</c:v>
                </c:pt>
                <c:pt idx="363">
                  <c:v>-1</c:v>
                </c:pt>
                <c:pt idx="364">
                  <c:v>-1</c:v>
                </c:pt>
                <c:pt idx="365">
                  <c:v>9.8894538089189457</c:v>
                </c:pt>
                <c:pt idx="366">
                  <c:v>-1</c:v>
                </c:pt>
                <c:pt idx="367">
                  <c:v>-1</c:v>
                </c:pt>
                <c:pt idx="368">
                  <c:v>-1</c:v>
                </c:pt>
                <c:pt idx="369">
                  <c:v>-1</c:v>
                </c:pt>
                <c:pt idx="370">
                  <c:v>-1</c:v>
                </c:pt>
                <c:pt idx="371">
                  <c:v>-1</c:v>
                </c:pt>
                <c:pt idx="372">
                  <c:v>-1</c:v>
                </c:pt>
                <c:pt idx="373">
                  <c:v>-1</c:v>
                </c:pt>
                <c:pt idx="374">
                  <c:v>-1</c:v>
                </c:pt>
                <c:pt idx="375">
                  <c:v>-1</c:v>
                </c:pt>
                <c:pt idx="376">
                  <c:v>-1</c:v>
                </c:pt>
                <c:pt idx="377">
                  <c:v>-1</c:v>
                </c:pt>
                <c:pt idx="378">
                  <c:v>-1</c:v>
                </c:pt>
                <c:pt idx="379">
                  <c:v>-1</c:v>
                </c:pt>
                <c:pt idx="380">
                  <c:v>-1</c:v>
                </c:pt>
                <c:pt idx="381">
                  <c:v>-1</c:v>
                </c:pt>
                <c:pt idx="382">
                  <c:v>-1</c:v>
                </c:pt>
                <c:pt idx="383">
                  <c:v>-1</c:v>
                </c:pt>
                <c:pt idx="384">
                  <c:v>-1</c:v>
                </c:pt>
                <c:pt idx="385">
                  <c:v>-1</c:v>
                </c:pt>
                <c:pt idx="386">
                  <c:v>-1</c:v>
                </c:pt>
                <c:pt idx="387">
                  <c:v>-1</c:v>
                </c:pt>
                <c:pt idx="388">
                  <c:v>-1</c:v>
                </c:pt>
                <c:pt idx="389">
                  <c:v>-1</c:v>
                </c:pt>
                <c:pt idx="390">
                  <c:v>-1</c:v>
                </c:pt>
                <c:pt idx="391">
                  <c:v>-1</c:v>
                </c:pt>
                <c:pt idx="392">
                  <c:v>-1</c:v>
                </c:pt>
                <c:pt idx="393">
                  <c:v>-1</c:v>
                </c:pt>
                <c:pt idx="394">
                  <c:v>-1</c:v>
                </c:pt>
                <c:pt idx="395">
                  <c:v>-1</c:v>
                </c:pt>
                <c:pt idx="396">
                  <c:v>9.9607968536251725</c:v>
                </c:pt>
                <c:pt idx="397">
                  <c:v>-1</c:v>
                </c:pt>
                <c:pt idx="398">
                  <c:v>-1</c:v>
                </c:pt>
                <c:pt idx="399">
                  <c:v>-1</c:v>
                </c:pt>
                <c:pt idx="400">
                  <c:v>-1</c:v>
                </c:pt>
                <c:pt idx="401">
                  <c:v>-1</c:v>
                </c:pt>
                <c:pt idx="402">
                  <c:v>-1</c:v>
                </c:pt>
                <c:pt idx="403">
                  <c:v>-1</c:v>
                </c:pt>
                <c:pt idx="404">
                  <c:v>-1</c:v>
                </c:pt>
                <c:pt idx="405">
                  <c:v>-1</c:v>
                </c:pt>
                <c:pt idx="406">
                  <c:v>-1</c:v>
                </c:pt>
                <c:pt idx="407">
                  <c:v>-1</c:v>
                </c:pt>
                <c:pt idx="408">
                  <c:v>-1</c:v>
                </c:pt>
                <c:pt idx="409">
                  <c:v>-1</c:v>
                </c:pt>
                <c:pt idx="410">
                  <c:v>-1</c:v>
                </c:pt>
                <c:pt idx="411">
                  <c:v>-1</c:v>
                </c:pt>
                <c:pt idx="412">
                  <c:v>-1</c:v>
                </c:pt>
                <c:pt idx="413">
                  <c:v>-1</c:v>
                </c:pt>
                <c:pt idx="414">
                  <c:v>-1</c:v>
                </c:pt>
                <c:pt idx="415">
                  <c:v>-1</c:v>
                </c:pt>
                <c:pt idx="416">
                  <c:v>-1</c:v>
                </c:pt>
                <c:pt idx="417">
                  <c:v>-1</c:v>
                </c:pt>
                <c:pt idx="418">
                  <c:v>-1</c:v>
                </c:pt>
                <c:pt idx="419">
                  <c:v>-1</c:v>
                </c:pt>
                <c:pt idx="420">
                  <c:v>-1</c:v>
                </c:pt>
                <c:pt idx="421">
                  <c:v>-1</c:v>
                </c:pt>
                <c:pt idx="422">
                  <c:v>-1</c:v>
                </c:pt>
                <c:pt idx="423">
                  <c:v>-1</c:v>
                </c:pt>
                <c:pt idx="424">
                  <c:v>9.8822717299578056</c:v>
                </c:pt>
                <c:pt idx="425">
                  <c:v>-1</c:v>
                </c:pt>
                <c:pt idx="426">
                  <c:v>-1</c:v>
                </c:pt>
                <c:pt idx="427">
                  <c:v>-1</c:v>
                </c:pt>
                <c:pt idx="428">
                  <c:v>-1</c:v>
                </c:pt>
                <c:pt idx="429">
                  <c:v>-1</c:v>
                </c:pt>
                <c:pt idx="430">
                  <c:v>-1</c:v>
                </c:pt>
                <c:pt idx="431">
                  <c:v>-1</c:v>
                </c:pt>
                <c:pt idx="432">
                  <c:v>-1</c:v>
                </c:pt>
                <c:pt idx="433">
                  <c:v>-1</c:v>
                </c:pt>
                <c:pt idx="434">
                  <c:v>-1</c:v>
                </c:pt>
                <c:pt idx="435">
                  <c:v>-1</c:v>
                </c:pt>
                <c:pt idx="436">
                  <c:v>-1</c:v>
                </c:pt>
                <c:pt idx="437">
                  <c:v>-1</c:v>
                </c:pt>
                <c:pt idx="438">
                  <c:v>-1</c:v>
                </c:pt>
                <c:pt idx="439">
                  <c:v>-1</c:v>
                </c:pt>
                <c:pt idx="440">
                  <c:v>-1</c:v>
                </c:pt>
                <c:pt idx="441">
                  <c:v>-1</c:v>
                </c:pt>
                <c:pt idx="442">
                  <c:v>-1</c:v>
                </c:pt>
                <c:pt idx="443">
                  <c:v>-1</c:v>
                </c:pt>
                <c:pt idx="444">
                  <c:v>-1</c:v>
                </c:pt>
                <c:pt idx="445">
                  <c:v>-1</c:v>
                </c:pt>
                <c:pt idx="446">
                  <c:v>-1</c:v>
                </c:pt>
                <c:pt idx="447">
                  <c:v>-1</c:v>
                </c:pt>
                <c:pt idx="448">
                  <c:v>-1</c:v>
                </c:pt>
                <c:pt idx="449">
                  <c:v>-1</c:v>
                </c:pt>
                <c:pt idx="450">
                  <c:v>-1</c:v>
                </c:pt>
                <c:pt idx="451">
                  <c:v>-1</c:v>
                </c:pt>
                <c:pt idx="452">
                  <c:v>-1</c:v>
                </c:pt>
                <c:pt idx="453">
                  <c:v>-1</c:v>
                </c:pt>
                <c:pt idx="454">
                  <c:v>-1</c:v>
                </c:pt>
                <c:pt idx="455">
                  <c:v>9.9808971409792964</c:v>
                </c:pt>
                <c:pt idx="456">
                  <c:v>-1</c:v>
                </c:pt>
                <c:pt idx="457">
                  <c:v>-1</c:v>
                </c:pt>
                <c:pt idx="458">
                  <c:v>-1</c:v>
                </c:pt>
                <c:pt idx="459">
                  <c:v>-1</c:v>
                </c:pt>
                <c:pt idx="460">
                  <c:v>-1</c:v>
                </c:pt>
                <c:pt idx="461">
                  <c:v>-1</c:v>
                </c:pt>
                <c:pt idx="462">
                  <c:v>-1</c:v>
                </c:pt>
                <c:pt idx="463">
                  <c:v>-1</c:v>
                </c:pt>
                <c:pt idx="464">
                  <c:v>-1</c:v>
                </c:pt>
                <c:pt idx="465">
                  <c:v>-1</c:v>
                </c:pt>
                <c:pt idx="466">
                  <c:v>-1</c:v>
                </c:pt>
                <c:pt idx="467">
                  <c:v>-1</c:v>
                </c:pt>
                <c:pt idx="468">
                  <c:v>-1</c:v>
                </c:pt>
                <c:pt idx="469">
                  <c:v>-1</c:v>
                </c:pt>
                <c:pt idx="470">
                  <c:v>-1</c:v>
                </c:pt>
                <c:pt idx="471">
                  <c:v>-1</c:v>
                </c:pt>
                <c:pt idx="472">
                  <c:v>-1</c:v>
                </c:pt>
                <c:pt idx="473">
                  <c:v>-1</c:v>
                </c:pt>
                <c:pt idx="474">
                  <c:v>-1</c:v>
                </c:pt>
                <c:pt idx="475">
                  <c:v>-1</c:v>
                </c:pt>
                <c:pt idx="476">
                  <c:v>-1</c:v>
                </c:pt>
                <c:pt idx="477">
                  <c:v>-1</c:v>
                </c:pt>
                <c:pt idx="478">
                  <c:v>-1</c:v>
                </c:pt>
                <c:pt idx="479">
                  <c:v>-1</c:v>
                </c:pt>
                <c:pt idx="480">
                  <c:v>-1</c:v>
                </c:pt>
                <c:pt idx="481">
                  <c:v>-1</c:v>
                </c:pt>
                <c:pt idx="482">
                  <c:v>-1</c:v>
                </c:pt>
                <c:pt idx="483">
                  <c:v>-1</c:v>
                </c:pt>
                <c:pt idx="484">
                  <c:v>-1</c:v>
                </c:pt>
                <c:pt idx="485">
                  <c:v>9.8475585774755867</c:v>
                </c:pt>
                <c:pt idx="486">
                  <c:v>-1</c:v>
                </c:pt>
                <c:pt idx="487">
                  <c:v>-1</c:v>
                </c:pt>
                <c:pt idx="488">
                  <c:v>-1</c:v>
                </c:pt>
                <c:pt idx="489">
                  <c:v>-1</c:v>
                </c:pt>
                <c:pt idx="490">
                  <c:v>-1</c:v>
                </c:pt>
                <c:pt idx="491">
                  <c:v>-1</c:v>
                </c:pt>
                <c:pt idx="492">
                  <c:v>-1</c:v>
                </c:pt>
                <c:pt idx="493">
                  <c:v>-1</c:v>
                </c:pt>
                <c:pt idx="494">
                  <c:v>-1</c:v>
                </c:pt>
                <c:pt idx="495">
                  <c:v>-1</c:v>
                </c:pt>
                <c:pt idx="496">
                  <c:v>-1</c:v>
                </c:pt>
                <c:pt idx="497">
                  <c:v>-1</c:v>
                </c:pt>
                <c:pt idx="498">
                  <c:v>-1</c:v>
                </c:pt>
                <c:pt idx="499">
                  <c:v>-1</c:v>
                </c:pt>
                <c:pt idx="500">
                  <c:v>-1</c:v>
                </c:pt>
                <c:pt idx="501">
                  <c:v>-1</c:v>
                </c:pt>
                <c:pt idx="502">
                  <c:v>-1</c:v>
                </c:pt>
                <c:pt idx="503">
                  <c:v>-1</c:v>
                </c:pt>
                <c:pt idx="504">
                  <c:v>-1</c:v>
                </c:pt>
                <c:pt idx="505">
                  <c:v>-1</c:v>
                </c:pt>
                <c:pt idx="506">
                  <c:v>-1</c:v>
                </c:pt>
                <c:pt idx="507">
                  <c:v>-1</c:v>
                </c:pt>
                <c:pt idx="508">
                  <c:v>-1</c:v>
                </c:pt>
                <c:pt idx="509">
                  <c:v>-1</c:v>
                </c:pt>
                <c:pt idx="510">
                  <c:v>-1</c:v>
                </c:pt>
                <c:pt idx="511">
                  <c:v>-1</c:v>
                </c:pt>
                <c:pt idx="512">
                  <c:v>-1</c:v>
                </c:pt>
                <c:pt idx="513">
                  <c:v>-1</c:v>
                </c:pt>
                <c:pt idx="514">
                  <c:v>-1</c:v>
                </c:pt>
                <c:pt idx="515">
                  <c:v>-1</c:v>
                </c:pt>
                <c:pt idx="516">
                  <c:v>9.7829484543033409</c:v>
                </c:pt>
                <c:pt idx="517">
                  <c:v>-1</c:v>
                </c:pt>
                <c:pt idx="518">
                  <c:v>-1</c:v>
                </c:pt>
                <c:pt idx="519">
                  <c:v>-1</c:v>
                </c:pt>
                <c:pt idx="520">
                  <c:v>-1</c:v>
                </c:pt>
                <c:pt idx="521">
                  <c:v>-1</c:v>
                </c:pt>
                <c:pt idx="522">
                  <c:v>-1</c:v>
                </c:pt>
                <c:pt idx="523">
                  <c:v>-1</c:v>
                </c:pt>
                <c:pt idx="524">
                  <c:v>-1</c:v>
                </c:pt>
                <c:pt idx="525">
                  <c:v>-1</c:v>
                </c:pt>
                <c:pt idx="526">
                  <c:v>-1</c:v>
                </c:pt>
                <c:pt idx="527">
                  <c:v>-1</c:v>
                </c:pt>
                <c:pt idx="528">
                  <c:v>-1</c:v>
                </c:pt>
                <c:pt idx="529">
                  <c:v>-1</c:v>
                </c:pt>
                <c:pt idx="530">
                  <c:v>-1</c:v>
                </c:pt>
                <c:pt idx="531">
                  <c:v>-1</c:v>
                </c:pt>
                <c:pt idx="532">
                  <c:v>-1</c:v>
                </c:pt>
                <c:pt idx="533">
                  <c:v>-1</c:v>
                </c:pt>
                <c:pt idx="534">
                  <c:v>-1</c:v>
                </c:pt>
                <c:pt idx="535">
                  <c:v>-1</c:v>
                </c:pt>
                <c:pt idx="536">
                  <c:v>-1</c:v>
                </c:pt>
                <c:pt idx="537">
                  <c:v>-1</c:v>
                </c:pt>
                <c:pt idx="538">
                  <c:v>-1</c:v>
                </c:pt>
                <c:pt idx="539">
                  <c:v>-1</c:v>
                </c:pt>
                <c:pt idx="540">
                  <c:v>-1</c:v>
                </c:pt>
                <c:pt idx="541">
                  <c:v>-1</c:v>
                </c:pt>
                <c:pt idx="542">
                  <c:v>-1</c:v>
                </c:pt>
                <c:pt idx="543">
                  <c:v>-1</c:v>
                </c:pt>
                <c:pt idx="544">
                  <c:v>-1</c:v>
                </c:pt>
                <c:pt idx="545">
                  <c:v>-1</c:v>
                </c:pt>
                <c:pt idx="546">
                  <c:v>9.6074942404119792</c:v>
                </c:pt>
                <c:pt idx="547">
                  <c:v>-1</c:v>
                </c:pt>
                <c:pt idx="548">
                  <c:v>-1</c:v>
                </c:pt>
                <c:pt idx="549">
                  <c:v>-1</c:v>
                </c:pt>
                <c:pt idx="550">
                  <c:v>-1</c:v>
                </c:pt>
                <c:pt idx="551">
                  <c:v>-1</c:v>
                </c:pt>
                <c:pt idx="552">
                  <c:v>-1</c:v>
                </c:pt>
                <c:pt idx="553">
                  <c:v>-1</c:v>
                </c:pt>
                <c:pt idx="554">
                  <c:v>-1</c:v>
                </c:pt>
                <c:pt idx="555">
                  <c:v>-1</c:v>
                </c:pt>
                <c:pt idx="556">
                  <c:v>-1</c:v>
                </c:pt>
                <c:pt idx="557">
                  <c:v>-1</c:v>
                </c:pt>
                <c:pt idx="558">
                  <c:v>-1</c:v>
                </c:pt>
                <c:pt idx="559">
                  <c:v>-1</c:v>
                </c:pt>
                <c:pt idx="560">
                  <c:v>-1</c:v>
                </c:pt>
                <c:pt idx="561">
                  <c:v>-1</c:v>
                </c:pt>
                <c:pt idx="562">
                  <c:v>-1</c:v>
                </c:pt>
                <c:pt idx="563">
                  <c:v>-1</c:v>
                </c:pt>
                <c:pt idx="564">
                  <c:v>-1</c:v>
                </c:pt>
                <c:pt idx="565">
                  <c:v>-1</c:v>
                </c:pt>
                <c:pt idx="566">
                  <c:v>-1</c:v>
                </c:pt>
                <c:pt idx="567">
                  <c:v>-1</c:v>
                </c:pt>
                <c:pt idx="568">
                  <c:v>-1</c:v>
                </c:pt>
                <c:pt idx="569">
                  <c:v>-1</c:v>
                </c:pt>
                <c:pt idx="570">
                  <c:v>-1</c:v>
                </c:pt>
                <c:pt idx="571">
                  <c:v>-1</c:v>
                </c:pt>
                <c:pt idx="572">
                  <c:v>-1</c:v>
                </c:pt>
                <c:pt idx="573">
                  <c:v>-1</c:v>
                </c:pt>
                <c:pt idx="574">
                  <c:v>-1</c:v>
                </c:pt>
                <c:pt idx="575">
                  <c:v>-1</c:v>
                </c:pt>
                <c:pt idx="576">
                  <c:v>-1</c:v>
                </c:pt>
                <c:pt idx="577">
                  <c:v>9.3511214797533739</c:v>
                </c:pt>
                <c:pt idx="578">
                  <c:v>-1</c:v>
                </c:pt>
                <c:pt idx="579">
                  <c:v>-1</c:v>
                </c:pt>
                <c:pt idx="580">
                  <c:v>-1</c:v>
                </c:pt>
                <c:pt idx="581">
                  <c:v>-1</c:v>
                </c:pt>
                <c:pt idx="582">
                  <c:v>-1</c:v>
                </c:pt>
                <c:pt idx="583">
                  <c:v>-1</c:v>
                </c:pt>
                <c:pt idx="584">
                  <c:v>-1</c:v>
                </c:pt>
                <c:pt idx="585">
                  <c:v>-1</c:v>
                </c:pt>
                <c:pt idx="586">
                  <c:v>-1</c:v>
                </c:pt>
                <c:pt idx="587">
                  <c:v>-1</c:v>
                </c:pt>
                <c:pt idx="588">
                  <c:v>-1</c:v>
                </c:pt>
                <c:pt idx="589">
                  <c:v>-1</c:v>
                </c:pt>
                <c:pt idx="590">
                  <c:v>-1</c:v>
                </c:pt>
                <c:pt idx="591">
                  <c:v>-1</c:v>
                </c:pt>
                <c:pt idx="592">
                  <c:v>-1</c:v>
                </c:pt>
                <c:pt idx="593">
                  <c:v>-1</c:v>
                </c:pt>
                <c:pt idx="594">
                  <c:v>-1</c:v>
                </c:pt>
                <c:pt idx="595">
                  <c:v>-1</c:v>
                </c:pt>
                <c:pt idx="596">
                  <c:v>-1</c:v>
                </c:pt>
                <c:pt idx="597">
                  <c:v>-1</c:v>
                </c:pt>
                <c:pt idx="598">
                  <c:v>-1</c:v>
                </c:pt>
                <c:pt idx="599">
                  <c:v>-1</c:v>
                </c:pt>
                <c:pt idx="600">
                  <c:v>-1</c:v>
                </c:pt>
                <c:pt idx="601">
                  <c:v>-1</c:v>
                </c:pt>
                <c:pt idx="602">
                  <c:v>-1</c:v>
                </c:pt>
                <c:pt idx="603">
                  <c:v>-1</c:v>
                </c:pt>
                <c:pt idx="604">
                  <c:v>-1</c:v>
                </c:pt>
                <c:pt idx="605">
                  <c:v>-1</c:v>
                </c:pt>
                <c:pt idx="606">
                  <c:v>-1</c:v>
                </c:pt>
                <c:pt idx="607">
                  <c:v>-1</c:v>
                </c:pt>
                <c:pt idx="608">
                  <c:v>9.1900818472185257</c:v>
                </c:pt>
                <c:pt idx="609">
                  <c:v>-1</c:v>
                </c:pt>
                <c:pt idx="610">
                  <c:v>-1</c:v>
                </c:pt>
                <c:pt idx="611">
                  <c:v>-1</c:v>
                </c:pt>
                <c:pt idx="612">
                  <c:v>-1</c:v>
                </c:pt>
                <c:pt idx="613">
                  <c:v>-1</c:v>
                </c:pt>
                <c:pt idx="614">
                  <c:v>-1</c:v>
                </c:pt>
                <c:pt idx="615">
                  <c:v>-1</c:v>
                </c:pt>
                <c:pt idx="616">
                  <c:v>-1</c:v>
                </c:pt>
                <c:pt idx="617">
                  <c:v>-1</c:v>
                </c:pt>
                <c:pt idx="618">
                  <c:v>-1</c:v>
                </c:pt>
                <c:pt idx="619">
                  <c:v>-1</c:v>
                </c:pt>
                <c:pt idx="620">
                  <c:v>-1</c:v>
                </c:pt>
                <c:pt idx="621">
                  <c:v>-1</c:v>
                </c:pt>
                <c:pt idx="622">
                  <c:v>-1</c:v>
                </c:pt>
                <c:pt idx="623">
                  <c:v>-1</c:v>
                </c:pt>
                <c:pt idx="624">
                  <c:v>-1</c:v>
                </c:pt>
                <c:pt idx="625">
                  <c:v>-1</c:v>
                </c:pt>
                <c:pt idx="626">
                  <c:v>-1</c:v>
                </c:pt>
                <c:pt idx="627">
                  <c:v>-1</c:v>
                </c:pt>
                <c:pt idx="628">
                  <c:v>-1</c:v>
                </c:pt>
                <c:pt idx="629">
                  <c:v>-1</c:v>
                </c:pt>
                <c:pt idx="630">
                  <c:v>-1</c:v>
                </c:pt>
                <c:pt idx="631">
                  <c:v>-1</c:v>
                </c:pt>
                <c:pt idx="632">
                  <c:v>-1</c:v>
                </c:pt>
                <c:pt idx="633">
                  <c:v>-1</c:v>
                </c:pt>
                <c:pt idx="634">
                  <c:v>-1</c:v>
                </c:pt>
                <c:pt idx="635">
                  <c:v>-1</c:v>
                </c:pt>
                <c:pt idx="636">
                  <c:v>-1</c:v>
                </c:pt>
                <c:pt idx="637">
                  <c:v>-1</c:v>
                </c:pt>
                <c:pt idx="638">
                  <c:v>8.7094478692039665</c:v>
                </c:pt>
                <c:pt idx="639">
                  <c:v>-1</c:v>
                </c:pt>
                <c:pt idx="640">
                  <c:v>-1</c:v>
                </c:pt>
                <c:pt idx="641">
                  <c:v>-1</c:v>
                </c:pt>
                <c:pt idx="642">
                  <c:v>-1</c:v>
                </c:pt>
                <c:pt idx="643">
                  <c:v>-1</c:v>
                </c:pt>
                <c:pt idx="644">
                  <c:v>-1</c:v>
                </c:pt>
                <c:pt idx="645">
                  <c:v>-1</c:v>
                </c:pt>
                <c:pt idx="646">
                  <c:v>-1</c:v>
                </c:pt>
                <c:pt idx="647">
                  <c:v>-1</c:v>
                </c:pt>
                <c:pt idx="648">
                  <c:v>-1</c:v>
                </c:pt>
                <c:pt idx="649">
                  <c:v>-1</c:v>
                </c:pt>
                <c:pt idx="650">
                  <c:v>-1</c:v>
                </c:pt>
                <c:pt idx="651">
                  <c:v>-1</c:v>
                </c:pt>
                <c:pt idx="652">
                  <c:v>-1</c:v>
                </c:pt>
                <c:pt idx="653">
                  <c:v>-1</c:v>
                </c:pt>
                <c:pt idx="654">
                  <c:v>-1</c:v>
                </c:pt>
                <c:pt idx="655">
                  <c:v>-1</c:v>
                </c:pt>
                <c:pt idx="656">
                  <c:v>-1</c:v>
                </c:pt>
                <c:pt idx="657">
                  <c:v>-1</c:v>
                </c:pt>
                <c:pt idx="658">
                  <c:v>-1</c:v>
                </c:pt>
                <c:pt idx="659">
                  <c:v>-1</c:v>
                </c:pt>
                <c:pt idx="660">
                  <c:v>-1</c:v>
                </c:pt>
                <c:pt idx="661">
                  <c:v>-1</c:v>
                </c:pt>
                <c:pt idx="662">
                  <c:v>-1</c:v>
                </c:pt>
                <c:pt idx="663">
                  <c:v>-1</c:v>
                </c:pt>
                <c:pt idx="664">
                  <c:v>-1</c:v>
                </c:pt>
                <c:pt idx="665">
                  <c:v>-1</c:v>
                </c:pt>
                <c:pt idx="666">
                  <c:v>-1</c:v>
                </c:pt>
                <c:pt idx="667">
                  <c:v>-1</c:v>
                </c:pt>
                <c:pt idx="668">
                  <c:v>-1</c:v>
                </c:pt>
                <c:pt idx="669">
                  <c:v>8.6475551782682505</c:v>
                </c:pt>
                <c:pt idx="670">
                  <c:v>-1</c:v>
                </c:pt>
                <c:pt idx="671">
                  <c:v>-1</c:v>
                </c:pt>
                <c:pt idx="672">
                  <c:v>-1</c:v>
                </c:pt>
                <c:pt idx="673">
                  <c:v>-1</c:v>
                </c:pt>
                <c:pt idx="674">
                  <c:v>-1</c:v>
                </c:pt>
                <c:pt idx="675">
                  <c:v>-1</c:v>
                </c:pt>
                <c:pt idx="676">
                  <c:v>-1</c:v>
                </c:pt>
                <c:pt idx="677">
                  <c:v>-1</c:v>
                </c:pt>
                <c:pt idx="678">
                  <c:v>-1</c:v>
                </c:pt>
                <c:pt idx="679">
                  <c:v>-1</c:v>
                </c:pt>
                <c:pt idx="680">
                  <c:v>-1</c:v>
                </c:pt>
                <c:pt idx="681">
                  <c:v>-1</c:v>
                </c:pt>
                <c:pt idx="682">
                  <c:v>-1</c:v>
                </c:pt>
                <c:pt idx="683">
                  <c:v>-1</c:v>
                </c:pt>
                <c:pt idx="684">
                  <c:v>-1</c:v>
                </c:pt>
                <c:pt idx="685">
                  <c:v>-1</c:v>
                </c:pt>
                <c:pt idx="686">
                  <c:v>-1</c:v>
                </c:pt>
                <c:pt idx="687">
                  <c:v>-1</c:v>
                </c:pt>
                <c:pt idx="688">
                  <c:v>-1</c:v>
                </c:pt>
                <c:pt idx="689">
                  <c:v>-1</c:v>
                </c:pt>
                <c:pt idx="690">
                  <c:v>-1</c:v>
                </c:pt>
                <c:pt idx="691">
                  <c:v>-1</c:v>
                </c:pt>
                <c:pt idx="692">
                  <c:v>-1</c:v>
                </c:pt>
                <c:pt idx="693">
                  <c:v>-1</c:v>
                </c:pt>
                <c:pt idx="694">
                  <c:v>-1</c:v>
                </c:pt>
                <c:pt idx="695">
                  <c:v>-1</c:v>
                </c:pt>
                <c:pt idx="696">
                  <c:v>-1</c:v>
                </c:pt>
                <c:pt idx="697">
                  <c:v>-1</c:v>
                </c:pt>
                <c:pt idx="698">
                  <c:v>-1</c:v>
                </c:pt>
                <c:pt idx="699">
                  <c:v>8.5602744733169409</c:v>
                </c:pt>
                <c:pt idx="700">
                  <c:v>-1</c:v>
                </c:pt>
                <c:pt idx="701">
                  <c:v>-1</c:v>
                </c:pt>
                <c:pt idx="702">
                  <c:v>-1</c:v>
                </c:pt>
                <c:pt idx="703">
                  <c:v>-1</c:v>
                </c:pt>
                <c:pt idx="704">
                  <c:v>-1</c:v>
                </c:pt>
                <c:pt idx="705">
                  <c:v>-1</c:v>
                </c:pt>
                <c:pt idx="706">
                  <c:v>-1</c:v>
                </c:pt>
                <c:pt idx="707">
                  <c:v>-1</c:v>
                </c:pt>
                <c:pt idx="708">
                  <c:v>-1</c:v>
                </c:pt>
                <c:pt idx="709">
                  <c:v>-1</c:v>
                </c:pt>
                <c:pt idx="710">
                  <c:v>-1</c:v>
                </c:pt>
                <c:pt idx="711">
                  <c:v>-1</c:v>
                </c:pt>
                <c:pt idx="712">
                  <c:v>-1</c:v>
                </c:pt>
                <c:pt idx="713">
                  <c:v>-1</c:v>
                </c:pt>
                <c:pt idx="714">
                  <c:v>-1</c:v>
                </c:pt>
                <c:pt idx="715">
                  <c:v>-1</c:v>
                </c:pt>
                <c:pt idx="716">
                  <c:v>-1</c:v>
                </c:pt>
                <c:pt idx="717">
                  <c:v>-1</c:v>
                </c:pt>
                <c:pt idx="718">
                  <c:v>-1</c:v>
                </c:pt>
                <c:pt idx="719">
                  <c:v>-1</c:v>
                </c:pt>
                <c:pt idx="720">
                  <c:v>-1</c:v>
                </c:pt>
                <c:pt idx="721">
                  <c:v>-1</c:v>
                </c:pt>
                <c:pt idx="722">
                  <c:v>-1</c:v>
                </c:pt>
                <c:pt idx="723">
                  <c:v>-1</c:v>
                </c:pt>
                <c:pt idx="724">
                  <c:v>-1</c:v>
                </c:pt>
                <c:pt idx="725">
                  <c:v>-1</c:v>
                </c:pt>
                <c:pt idx="726">
                  <c:v>-1</c:v>
                </c:pt>
                <c:pt idx="727">
                  <c:v>-1</c:v>
                </c:pt>
                <c:pt idx="728">
                  <c:v>-1</c:v>
                </c:pt>
                <c:pt idx="729">
                  <c:v>-1</c:v>
                </c:pt>
                <c:pt idx="730">
                  <c:v>8.4691522683641498</c:v>
                </c:pt>
                <c:pt idx="731">
                  <c:v>-1</c:v>
                </c:pt>
                <c:pt idx="732">
                  <c:v>-1</c:v>
                </c:pt>
                <c:pt idx="733">
                  <c:v>-1</c:v>
                </c:pt>
                <c:pt idx="734">
                  <c:v>-1</c:v>
                </c:pt>
                <c:pt idx="735">
                  <c:v>-1</c:v>
                </c:pt>
                <c:pt idx="736">
                  <c:v>-1</c:v>
                </c:pt>
                <c:pt idx="737">
                  <c:v>-1</c:v>
                </c:pt>
                <c:pt idx="738">
                  <c:v>-1</c:v>
                </c:pt>
                <c:pt idx="739">
                  <c:v>-1</c:v>
                </c:pt>
                <c:pt idx="740">
                  <c:v>-1</c:v>
                </c:pt>
                <c:pt idx="741">
                  <c:v>-1</c:v>
                </c:pt>
                <c:pt idx="742">
                  <c:v>-1</c:v>
                </c:pt>
                <c:pt idx="743">
                  <c:v>-1</c:v>
                </c:pt>
                <c:pt idx="744">
                  <c:v>-1</c:v>
                </c:pt>
                <c:pt idx="745">
                  <c:v>-1</c:v>
                </c:pt>
                <c:pt idx="746">
                  <c:v>-1</c:v>
                </c:pt>
                <c:pt idx="747">
                  <c:v>-1</c:v>
                </c:pt>
                <c:pt idx="748">
                  <c:v>-1</c:v>
                </c:pt>
                <c:pt idx="749">
                  <c:v>-1</c:v>
                </c:pt>
                <c:pt idx="750">
                  <c:v>-1</c:v>
                </c:pt>
                <c:pt idx="751">
                  <c:v>-1</c:v>
                </c:pt>
                <c:pt idx="752">
                  <c:v>-1</c:v>
                </c:pt>
                <c:pt idx="753">
                  <c:v>-1</c:v>
                </c:pt>
                <c:pt idx="754">
                  <c:v>-1</c:v>
                </c:pt>
                <c:pt idx="755">
                  <c:v>-1</c:v>
                </c:pt>
                <c:pt idx="756">
                  <c:v>-1</c:v>
                </c:pt>
                <c:pt idx="757">
                  <c:v>-1</c:v>
                </c:pt>
                <c:pt idx="758">
                  <c:v>-1</c:v>
                </c:pt>
                <c:pt idx="759">
                  <c:v>-1</c:v>
                </c:pt>
                <c:pt idx="760">
                  <c:v>-1</c:v>
                </c:pt>
                <c:pt idx="761">
                  <c:v>8.2969725212919823</c:v>
                </c:pt>
                <c:pt idx="762">
                  <c:v>-1</c:v>
                </c:pt>
                <c:pt idx="763">
                  <c:v>-1</c:v>
                </c:pt>
                <c:pt idx="764">
                  <c:v>-1</c:v>
                </c:pt>
                <c:pt idx="765">
                  <c:v>-1</c:v>
                </c:pt>
                <c:pt idx="766">
                  <c:v>-1</c:v>
                </c:pt>
                <c:pt idx="767">
                  <c:v>-1</c:v>
                </c:pt>
                <c:pt idx="768">
                  <c:v>-1</c:v>
                </c:pt>
                <c:pt idx="769">
                  <c:v>-1</c:v>
                </c:pt>
                <c:pt idx="770">
                  <c:v>-1</c:v>
                </c:pt>
                <c:pt idx="771">
                  <c:v>-1</c:v>
                </c:pt>
                <c:pt idx="772">
                  <c:v>-1</c:v>
                </c:pt>
                <c:pt idx="773">
                  <c:v>-1</c:v>
                </c:pt>
                <c:pt idx="774">
                  <c:v>-1</c:v>
                </c:pt>
                <c:pt idx="775">
                  <c:v>-1</c:v>
                </c:pt>
                <c:pt idx="776">
                  <c:v>-1</c:v>
                </c:pt>
                <c:pt idx="777">
                  <c:v>-1</c:v>
                </c:pt>
                <c:pt idx="778">
                  <c:v>-1</c:v>
                </c:pt>
                <c:pt idx="779">
                  <c:v>-1</c:v>
                </c:pt>
                <c:pt idx="780">
                  <c:v>-1</c:v>
                </c:pt>
                <c:pt idx="781">
                  <c:v>-1</c:v>
                </c:pt>
                <c:pt idx="782">
                  <c:v>-1</c:v>
                </c:pt>
                <c:pt idx="783">
                  <c:v>-1</c:v>
                </c:pt>
                <c:pt idx="784">
                  <c:v>-1</c:v>
                </c:pt>
                <c:pt idx="785">
                  <c:v>-1</c:v>
                </c:pt>
                <c:pt idx="786">
                  <c:v>-1</c:v>
                </c:pt>
                <c:pt idx="787">
                  <c:v>-1</c:v>
                </c:pt>
                <c:pt idx="788">
                  <c:v>-1</c:v>
                </c:pt>
                <c:pt idx="789">
                  <c:v>8.2557879471479207</c:v>
                </c:pt>
                <c:pt idx="790">
                  <c:v>-1</c:v>
                </c:pt>
                <c:pt idx="791">
                  <c:v>-1</c:v>
                </c:pt>
                <c:pt idx="792">
                  <c:v>-1</c:v>
                </c:pt>
                <c:pt idx="793">
                  <c:v>-1</c:v>
                </c:pt>
                <c:pt idx="794">
                  <c:v>-1</c:v>
                </c:pt>
                <c:pt idx="795">
                  <c:v>-1</c:v>
                </c:pt>
                <c:pt idx="796">
                  <c:v>-1</c:v>
                </c:pt>
                <c:pt idx="797">
                  <c:v>-1</c:v>
                </c:pt>
                <c:pt idx="798">
                  <c:v>-1</c:v>
                </c:pt>
                <c:pt idx="799">
                  <c:v>-1</c:v>
                </c:pt>
                <c:pt idx="800">
                  <c:v>-1</c:v>
                </c:pt>
                <c:pt idx="801">
                  <c:v>-1</c:v>
                </c:pt>
                <c:pt idx="802">
                  <c:v>-1</c:v>
                </c:pt>
                <c:pt idx="803">
                  <c:v>-1</c:v>
                </c:pt>
                <c:pt idx="804">
                  <c:v>-1</c:v>
                </c:pt>
                <c:pt idx="805">
                  <c:v>-1</c:v>
                </c:pt>
                <c:pt idx="806">
                  <c:v>-1</c:v>
                </c:pt>
                <c:pt idx="807">
                  <c:v>-1</c:v>
                </c:pt>
                <c:pt idx="808">
                  <c:v>-1</c:v>
                </c:pt>
                <c:pt idx="809">
                  <c:v>-1</c:v>
                </c:pt>
                <c:pt idx="810">
                  <c:v>-1</c:v>
                </c:pt>
                <c:pt idx="811">
                  <c:v>-1</c:v>
                </c:pt>
                <c:pt idx="812">
                  <c:v>-1</c:v>
                </c:pt>
                <c:pt idx="813">
                  <c:v>-1</c:v>
                </c:pt>
                <c:pt idx="814">
                  <c:v>-1</c:v>
                </c:pt>
                <c:pt idx="815">
                  <c:v>-1</c:v>
                </c:pt>
                <c:pt idx="816">
                  <c:v>-1</c:v>
                </c:pt>
                <c:pt idx="817">
                  <c:v>-1</c:v>
                </c:pt>
                <c:pt idx="818">
                  <c:v>-1</c:v>
                </c:pt>
                <c:pt idx="819">
                  <c:v>-1</c:v>
                </c:pt>
                <c:pt idx="820">
                  <c:v>8.2622777307366633</c:v>
                </c:pt>
                <c:pt idx="821">
                  <c:v>-1</c:v>
                </c:pt>
                <c:pt idx="822">
                  <c:v>-1</c:v>
                </c:pt>
                <c:pt idx="823">
                  <c:v>-1</c:v>
                </c:pt>
                <c:pt idx="824">
                  <c:v>-1</c:v>
                </c:pt>
                <c:pt idx="825">
                  <c:v>-1</c:v>
                </c:pt>
                <c:pt idx="826">
                  <c:v>-1</c:v>
                </c:pt>
                <c:pt idx="827">
                  <c:v>-1</c:v>
                </c:pt>
                <c:pt idx="828">
                  <c:v>-1</c:v>
                </c:pt>
                <c:pt idx="829">
                  <c:v>-1</c:v>
                </c:pt>
                <c:pt idx="830">
                  <c:v>-1</c:v>
                </c:pt>
                <c:pt idx="831">
                  <c:v>-1</c:v>
                </c:pt>
                <c:pt idx="832">
                  <c:v>-1</c:v>
                </c:pt>
                <c:pt idx="833">
                  <c:v>-1</c:v>
                </c:pt>
                <c:pt idx="834">
                  <c:v>-1</c:v>
                </c:pt>
                <c:pt idx="835">
                  <c:v>-1</c:v>
                </c:pt>
                <c:pt idx="836">
                  <c:v>-1</c:v>
                </c:pt>
                <c:pt idx="837">
                  <c:v>-1</c:v>
                </c:pt>
                <c:pt idx="838">
                  <c:v>-1</c:v>
                </c:pt>
                <c:pt idx="839">
                  <c:v>-1</c:v>
                </c:pt>
                <c:pt idx="840">
                  <c:v>-1</c:v>
                </c:pt>
                <c:pt idx="841">
                  <c:v>-1</c:v>
                </c:pt>
                <c:pt idx="842">
                  <c:v>-1</c:v>
                </c:pt>
                <c:pt idx="843">
                  <c:v>-1</c:v>
                </c:pt>
                <c:pt idx="844">
                  <c:v>-1</c:v>
                </c:pt>
                <c:pt idx="845">
                  <c:v>-1</c:v>
                </c:pt>
                <c:pt idx="846">
                  <c:v>-1</c:v>
                </c:pt>
                <c:pt idx="847">
                  <c:v>-1</c:v>
                </c:pt>
                <c:pt idx="848">
                  <c:v>-1</c:v>
                </c:pt>
                <c:pt idx="849">
                  <c:v>-1</c:v>
                </c:pt>
                <c:pt idx="850">
                  <c:v>8.200019494444085</c:v>
                </c:pt>
                <c:pt idx="851">
                  <c:v>-1</c:v>
                </c:pt>
                <c:pt idx="852">
                  <c:v>-1</c:v>
                </c:pt>
                <c:pt idx="853">
                  <c:v>-1</c:v>
                </c:pt>
                <c:pt idx="854">
                  <c:v>-1</c:v>
                </c:pt>
                <c:pt idx="855">
                  <c:v>-1</c:v>
                </c:pt>
                <c:pt idx="856">
                  <c:v>-1</c:v>
                </c:pt>
                <c:pt idx="857">
                  <c:v>-1</c:v>
                </c:pt>
                <c:pt idx="858">
                  <c:v>-1</c:v>
                </c:pt>
                <c:pt idx="859">
                  <c:v>-1</c:v>
                </c:pt>
                <c:pt idx="860">
                  <c:v>-1</c:v>
                </c:pt>
                <c:pt idx="861">
                  <c:v>-1</c:v>
                </c:pt>
                <c:pt idx="862">
                  <c:v>-1</c:v>
                </c:pt>
                <c:pt idx="863">
                  <c:v>-1</c:v>
                </c:pt>
                <c:pt idx="864">
                  <c:v>-1</c:v>
                </c:pt>
                <c:pt idx="865">
                  <c:v>-1</c:v>
                </c:pt>
                <c:pt idx="866">
                  <c:v>-1</c:v>
                </c:pt>
                <c:pt idx="867">
                  <c:v>-1</c:v>
                </c:pt>
                <c:pt idx="868">
                  <c:v>-1</c:v>
                </c:pt>
                <c:pt idx="869">
                  <c:v>-1</c:v>
                </c:pt>
                <c:pt idx="870">
                  <c:v>-1</c:v>
                </c:pt>
                <c:pt idx="871">
                  <c:v>-1</c:v>
                </c:pt>
                <c:pt idx="872">
                  <c:v>-1</c:v>
                </c:pt>
                <c:pt idx="873">
                  <c:v>-1</c:v>
                </c:pt>
                <c:pt idx="874">
                  <c:v>-1</c:v>
                </c:pt>
                <c:pt idx="875">
                  <c:v>-1</c:v>
                </c:pt>
                <c:pt idx="876">
                  <c:v>-1</c:v>
                </c:pt>
                <c:pt idx="877">
                  <c:v>-1</c:v>
                </c:pt>
                <c:pt idx="878">
                  <c:v>-1</c:v>
                </c:pt>
                <c:pt idx="879">
                  <c:v>-1</c:v>
                </c:pt>
                <c:pt idx="880">
                  <c:v>-1</c:v>
                </c:pt>
                <c:pt idx="881">
                  <c:v>8.2442172376201643</c:v>
                </c:pt>
                <c:pt idx="882">
                  <c:v>-1</c:v>
                </c:pt>
                <c:pt idx="883">
                  <c:v>-1</c:v>
                </c:pt>
                <c:pt idx="884">
                  <c:v>-1</c:v>
                </c:pt>
                <c:pt idx="885">
                  <c:v>-1</c:v>
                </c:pt>
                <c:pt idx="886">
                  <c:v>-1</c:v>
                </c:pt>
                <c:pt idx="887">
                  <c:v>-1</c:v>
                </c:pt>
                <c:pt idx="888">
                  <c:v>-1</c:v>
                </c:pt>
                <c:pt idx="889">
                  <c:v>-1</c:v>
                </c:pt>
                <c:pt idx="890">
                  <c:v>-1</c:v>
                </c:pt>
                <c:pt idx="891">
                  <c:v>-1</c:v>
                </c:pt>
                <c:pt idx="892">
                  <c:v>-1</c:v>
                </c:pt>
                <c:pt idx="893">
                  <c:v>-1</c:v>
                </c:pt>
                <c:pt idx="894">
                  <c:v>-1</c:v>
                </c:pt>
                <c:pt idx="895">
                  <c:v>-1</c:v>
                </c:pt>
                <c:pt idx="896">
                  <c:v>-1</c:v>
                </c:pt>
                <c:pt idx="897">
                  <c:v>-1</c:v>
                </c:pt>
                <c:pt idx="898">
                  <c:v>-1</c:v>
                </c:pt>
                <c:pt idx="899">
                  <c:v>-1</c:v>
                </c:pt>
                <c:pt idx="900">
                  <c:v>-1</c:v>
                </c:pt>
                <c:pt idx="901">
                  <c:v>-1</c:v>
                </c:pt>
                <c:pt idx="902">
                  <c:v>-1</c:v>
                </c:pt>
                <c:pt idx="903">
                  <c:v>-1</c:v>
                </c:pt>
                <c:pt idx="904">
                  <c:v>-1</c:v>
                </c:pt>
                <c:pt idx="905">
                  <c:v>-1</c:v>
                </c:pt>
                <c:pt idx="906">
                  <c:v>-1</c:v>
                </c:pt>
                <c:pt idx="907">
                  <c:v>-1</c:v>
                </c:pt>
                <c:pt idx="908">
                  <c:v>-1</c:v>
                </c:pt>
                <c:pt idx="909">
                  <c:v>-1</c:v>
                </c:pt>
                <c:pt idx="910">
                  <c:v>-1</c:v>
                </c:pt>
                <c:pt idx="911">
                  <c:v>8.2028821045165863</c:v>
                </c:pt>
                <c:pt idx="912">
                  <c:v>-1</c:v>
                </c:pt>
                <c:pt idx="913">
                  <c:v>-1</c:v>
                </c:pt>
                <c:pt idx="914">
                  <c:v>-1</c:v>
                </c:pt>
                <c:pt idx="915">
                  <c:v>-1</c:v>
                </c:pt>
                <c:pt idx="916">
                  <c:v>-1</c:v>
                </c:pt>
                <c:pt idx="917">
                  <c:v>-1</c:v>
                </c:pt>
                <c:pt idx="918">
                  <c:v>-1</c:v>
                </c:pt>
                <c:pt idx="919">
                  <c:v>-1</c:v>
                </c:pt>
                <c:pt idx="920">
                  <c:v>-1</c:v>
                </c:pt>
                <c:pt idx="921">
                  <c:v>-1</c:v>
                </c:pt>
                <c:pt idx="922">
                  <c:v>-1</c:v>
                </c:pt>
                <c:pt idx="923">
                  <c:v>-1</c:v>
                </c:pt>
                <c:pt idx="924">
                  <c:v>-1</c:v>
                </c:pt>
                <c:pt idx="925">
                  <c:v>-1</c:v>
                </c:pt>
                <c:pt idx="926">
                  <c:v>-1</c:v>
                </c:pt>
                <c:pt idx="927">
                  <c:v>-1</c:v>
                </c:pt>
                <c:pt idx="928">
                  <c:v>-1</c:v>
                </c:pt>
                <c:pt idx="929">
                  <c:v>-1</c:v>
                </c:pt>
                <c:pt idx="930">
                  <c:v>-1</c:v>
                </c:pt>
                <c:pt idx="931">
                  <c:v>-1</c:v>
                </c:pt>
                <c:pt idx="932">
                  <c:v>-1</c:v>
                </c:pt>
                <c:pt idx="933">
                  <c:v>-1</c:v>
                </c:pt>
                <c:pt idx="934">
                  <c:v>-1</c:v>
                </c:pt>
                <c:pt idx="935">
                  <c:v>-1</c:v>
                </c:pt>
                <c:pt idx="936">
                  <c:v>-1</c:v>
                </c:pt>
                <c:pt idx="937">
                  <c:v>-1</c:v>
                </c:pt>
                <c:pt idx="938">
                  <c:v>-1</c:v>
                </c:pt>
                <c:pt idx="939">
                  <c:v>-1</c:v>
                </c:pt>
                <c:pt idx="940">
                  <c:v>-1</c:v>
                </c:pt>
                <c:pt idx="941">
                  <c:v>-1</c:v>
                </c:pt>
                <c:pt idx="942">
                  <c:v>8.0164289606102379</c:v>
                </c:pt>
                <c:pt idx="943">
                  <c:v>-1</c:v>
                </c:pt>
                <c:pt idx="944">
                  <c:v>-1</c:v>
                </c:pt>
                <c:pt idx="945">
                  <c:v>-1</c:v>
                </c:pt>
                <c:pt idx="946">
                  <c:v>-1</c:v>
                </c:pt>
                <c:pt idx="947">
                  <c:v>-1</c:v>
                </c:pt>
                <c:pt idx="948">
                  <c:v>-1</c:v>
                </c:pt>
                <c:pt idx="949">
                  <c:v>-1</c:v>
                </c:pt>
                <c:pt idx="950">
                  <c:v>-1</c:v>
                </c:pt>
                <c:pt idx="951">
                  <c:v>-1</c:v>
                </c:pt>
                <c:pt idx="952">
                  <c:v>-1</c:v>
                </c:pt>
                <c:pt idx="953">
                  <c:v>-1</c:v>
                </c:pt>
                <c:pt idx="954">
                  <c:v>-1</c:v>
                </c:pt>
                <c:pt idx="955">
                  <c:v>-1</c:v>
                </c:pt>
                <c:pt idx="956">
                  <c:v>-1</c:v>
                </c:pt>
                <c:pt idx="957">
                  <c:v>-1</c:v>
                </c:pt>
                <c:pt idx="958">
                  <c:v>-1</c:v>
                </c:pt>
                <c:pt idx="959">
                  <c:v>-1</c:v>
                </c:pt>
                <c:pt idx="960">
                  <c:v>-1</c:v>
                </c:pt>
                <c:pt idx="961">
                  <c:v>-1</c:v>
                </c:pt>
                <c:pt idx="962">
                  <c:v>-1</c:v>
                </c:pt>
                <c:pt idx="963">
                  <c:v>-1</c:v>
                </c:pt>
                <c:pt idx="964">
                  <c:v>-1</c:v>
                </c:pt>
                <c:pt idx="965">
                  <c:v>-1</c:v>
                </c:pt>
                <c:pt idx="966">
                  <c:v>-1</c:v>
                </c:pt>
                <c:pt idx="967">
                  <c:v>-1</c:v>
                </c:pt>
                <c:pt idx="968">
                  <c:v>-1</c:v>
                </c:pt>
                <c:pt idx="969">
                  <c:v>-1</c:v>
                </c:pt>
                <c:pt idx="970">
                  <c:v>-1</c:v>
                </c:pt>
                <c:pt idx="971">
                  <c:v>-1</c:v>
                </c:pt>
                <c:pt idx="972">
                  <c:v>-1</c:v>
                </c:pt>
                <c:pt idx="973">
                  <c:v>8.0491467901547846</c:v>
                </c:pt>
                <c:pt idx="974">
                  <c:v>-1</c:v>
                </c:pt>
                <c:pt idx="975">
                  <c:v>-1</c:v>
                </c:pt>
                <c:pt idx="976">
                  <c:v>-1</c:v>
                </c:pt>
                <c:pt idx="977">
                  <c:v>-1</c:v>
                </c:pt>
                <c:pt idx="978">
                  <c:v>-1</c:v>
                </c:pt>
                <c:pt idx="979">
                  <c:v>-1</c:v>
                </c:pt>
                <c:pt idx="980">
                  <c:v>-1</c:v>
                </c:pt>
                <c:pt idx="981">
                  <c:v>-1</c:v>
                </c:pt>
                <c:pt idx="982">
                  <c:v>-1</c:v>
                </c:pt>
                <c:pt idx="983">
                  <c:v>-1</c:v>
                </c:pt>
                <c:pt idx="984">
                  <c:v>-1</c:v>
                </c:pt>
                <c:pt idx="985">
                  <c:v>-1</c:v>
                </c:pt>
                <c:pt idx="986">
                  <c:v>-1</c:v>
                </c:pt>
                <c:pt idx="987">
                  <c:v>-1</c:v>
                </c:pt>
                <c:pt idx="988">
                  <c:v>-1</c:v>
                </c:pt>
                <c:pt idx="989">
                  <c:v>-1</c:v>
                </c:pt>
                <c:pt idx="990">
                  <c:v>-1</c:v>
                </c:pt>
                <c:pt idx="991">
                  <c:v>-1</c:v>
                </c:pt>
                <c:pt idx="992">
                  <c:v>-1</c:v>
                </c:pt>
                <c:pt idx="993">
                  <c:v>-1</c:v>
                </c:pt>
                <c:pt idx="994">
                  <c:v>-1</c:v>
                </c:pt>
                <c:pt idx="995">
                  <c:v>-1</c:v>
                </c:pt>
                <c:pt idx="996">
                  <c:v>-1</c:v>
                </c:pt>
                <c:pt idx="997">
                  <c:v>-1</c:v>
                </c:pt>
                <c:pt idx="998">
                  <c:v>-1</c:v>
                </c:pt>
                <c:pt idx="999">
                  <c:v>-1</c:v>
                </c:pt>
                <c:pt idx="1000">
                  <c:v>-1</c:v>
                </c:pt>
                <c:pt idx="1001">
                  <c:v>-1</c:v>
                </c:pt>
                <c:pt idx="1002">
                  <c:v>-1</c:v>
                </c:pt>
                <c:pt idx="1003">
                  <c:v>8.0371504059801513</c:v>
                </c:pt>
                <c:pt idx="1004">
                  <c:v>-1</c:v>
                </c:pt>
                <c:pt idx="1005">
                  <c:v>-1</c:v>
                </c:pt>
                <c:pt idx="1006">
                  <c:v>-1</c:v>
                </c:pt>
                <c:pt idx="1007">
                  <c:v>-1</c:v>
                </c:pt>
                <c:pt idx="1008">
                  <c:v>-1</c:v>
                </c:pt>
                <c:pt idx="1009">
                  <c:v>-1</c:v>
                </c:pt>
                <c:pt idx="1010">
                  <c:v>-1</c:v>
                </c:pt>
                <c:pt idx="1011">
                  <c:v>-1</c:v>
                </c:pt>
                <c:pt idx="1012">
                  <c:v>-1</c:v>
                </c:pt>
                <c:pt idx="1013">
                  <c:v>-1</c:v>
                </c:pt>
                <c:pt idx="1014">
                  <c:v>-1</c:v>
                </c:pt>
                <c:pt idx="1015">
                  <c:v>-1</c:v>
                </c:pt>
                <c:pt idx="1016">
                  <c:v>-1</c:v>
                </c:pt>
                <c:pt idx="1017">
                  <c:v>-1</c:v>
                </c:pt>
                <c:pt idx="1018">
                  <c:v>-1</c:v>
                </c:pt>
                <c:pt idx="1019">
                  <c:v>-1</c:v>
                </c:pt>
                <c:pt idx="1020">
                  <c:v>-1</c:v>
                </c:pt>
                <c:pt idx="1021">
                  <c:v>-1</c:v>
                </c:pt>
                <c:pt idx="1022">
                  <c:v>-1</c:v>
                </c:pt>
                <c:pt idx="1023">
                  <c:v>-1</c:v>
                </c:pt>
                <c:pt idx="1024">
                  <c:v>-1</c:v>
                </c:pt>
                <c:pt idx="1025">
                  <c:v>-1</c:v>
                </c:pt>
                <c:pt idx="1026">
                  <c:v>-1</c:v>
                </c:pt>
                <c:pt idx="1027">
                  <c:v>-1</c:v>
                </c:pt>
                <c:pt idx="1028">
                  <c:v>-1</c:v>
                </c:pt>
                <c:pt idx="1029">
                  <c:v>-1</c:v>
                </c:pt>
                <c:pt idx="1030">
                  <c:v>-1</c:v>
                </c:pt>
                <c:pt idx="1031">
                  <c:v>-1</c:v>
                </c:pt>
                <c:pt idx="1032">
                  <c:v>-1</c:v>
                </c:pt>
                <c:pt idx="1033">
                  <c:v>-1</c:v>
                </c:pt>
                <c:pt idx="1034">
                  <c:v>8.0355512874768049</c:v>
                </c:pt>
                <c:pt idx="1035">
                  <c:v>-1</c:v>
                </c:pt>
                <c:pt idx="1036">
                  <c:v>-1</c:v>
                </c:pt>
                <c:pt idx="1037">
                  <c:v>-1</c:v>
                </c:pt>
                <c:pt idx="1038">
                  <c:v>-1</c:v>
                </c:pt>
                <c:pt idx="1039">
                  <c:v>-1</c:v>
                </c:pt>
                <c:pt idx="1040">
                  <c:v>-1</c:v>
                </c:pt>
                <c:pt idx="1041">
                  <c:v>-1</c:v>
                </c:pt>
                <c:pt idx="1042">
                  <c:v>-1</c:v>
                </c:pt>
                <c:pt idx="1043">
                  <c:v>-1</c:v>
                </c:pt>
                <c:pt idx="1044">
                  <c:v>-1</c:v>
                </c:pt>
                <c:pt idx="1045">
                  <c:v>-1</c:v>
                </c:pt>
                <c:pt idx="1046">
                  <c:v>-1</c:v>
                </c:pt>
                <c:pt idx="1047">
                  <c:v>-1</c:v>
                </c:pt>
                <c:pt idx="1048">
                  <c:v>-1</c:v>
                </c:pt>
                <c:pt idx="1049">
                  <c:v>-1</c:v>
                </c:pt>
                <c:pt idx="1050">
                  <c:v>-1</c:v>
                </c:pt>
                <c:pt idx="1051">
                  <c:v>-1</c:v>
                </c:pt>
                <c:pt idx="1052">
                  <c:v>-1</c:v>
                </c:pt>
                <c:pt idx="1053">
                  <c:v>-1</c:v>
                </c:pt>
                <c:pt idx="1054">
                  <c:v>-1</c:v>
                </c:pt>
                <c:pt idx="1055">
                  <c:v>-1</c:v>
                </c:pt>
                <c:pt idx="1056">
                  <c:v>-1</c:v>
                </c:pt>
                <c:pt idx="1057">
                  <c:v>-1</c:v>
                </c:pt>
                <c:pt idx="1058">
                  <c:v>-1</c:v>
                </c:pt>
                <c:pt idx="1059">
                  <c:v>-1</c:v>
                </c:pt>
                <c:pt idx="1060">
                  <c:v>-1</c:v>
                </c:pt>
                <c:pt idx="1061">
                  <c:v>-1</c:v>
                </c:pt>
                <c:pt idx="1062">
                  <c:v>-1</c:v>
                </c:pt>
                <c:pt idx="1063">
                  <c:v>-1</c:v>
                </c:pt>
                <c:pt idx="1064">
                  <c:v>7.7949292567897217</c:v>
                </c:pt>
                <c:pt idx="1065">
                  <c:v>-1</c:v>
                </c:pt>
                <c:pt idx="1066">
                  <c:v>-1</c:v>
                </c:pt>
                <c:pt idx="1067">
                  <c:v>-1</c:v>
                </c:pt>
                <c:pt idx="1068">
                  <c:v>-1</c:v>
                </c:pt>
                <c:pt idx="1069">
                  <c:v>-1</c:v>
                </c:pt>
                <c:pt idx="1070">
                  <c:v>-1</c:v>
                </c:pt>
                <c:pt idx="1071">
                  <c:v>-1</c:v>
                </c:pt>
                <c:pt idx="1072">
                  <c:v>-1</c:v>
                </c:pt>
                <c:pt idx="1073">
                  <c:v>-1</c:v>
                </c:pt>
                <c:pt idx="1074">
                  <c:v>-1</c:v>
                </c:pt>
                <c:pt idx="1075">
                  <c:v>-1</c:v>
                </c:pt>
                <c:pt idx="1076">
                  <c:v>-1</c:v>
                </c:pt>
                <c:pt idx="1077">
                  <c:v>-1</c:v>
                </c:pt>
                <c:pt idx="1078">
                  <c:v>-1</c:v>
                </c:pt>
                <c:pt idx="1079">
                  <c:v>-1</c:v>
                </c:pt>
                <c:pt idx="1080">
                  <c:v>-1</c:v>
                </c:pt>
                <c:pt idx="1081">
                  <c:v>-1</c:v>
                </c:pt>
                <c:pt idx="1082">
                  <c:v>-1</c:v>
                </c:pt>
                <c:pt idx="1083">
                  <c:v>-1</c:v>
                </c:pt>
                <c:pt idx="1084">
                  <c:v>-1</c:v>
                </c:pt>
                <c:pt idx="1085">
                  <c:v>-1</c:v>
                </c:pt>
                <c:pt idx="1086">
                  <c:v>-1</c:v>
                </c:pt>
                <c:pt idx="1087">
                  <c:v>-1</c:v>
                </c:pt>
                <c:pt idx="1088">
                  <c:v>-1</c:v>
                </c:pt>
                <c:pt idx="1089">
                  <c:v>-1</c:v>
                </c:pt>
                <c:pt idx="1090">
                  <c:v>-1</c:v>
                </c:pt>
                <c:pt idx="1091">
                  <c:v>-1</c:v>
                </c:pt>
                <c:pt idx="1092">
                  <c:v>-1</c:v>
                </c:pt>
                <c:pt idx="1093">
                  <c:v>-1</c:v>
                </c:pt>
                <c:pt idx="1094">
                  <c:v>-1</c:v>
                </c:pt>
                <c:pt idx="1095">
                  <c:v>7.6835244053479004</c:v>
                </c:pt>
                <c:pt idx="1096">
                  <c:v>-1</c:v>
                </c:pt>
                <c:pt idx="1097">
                  <c:v>-1</c:v>
                </c:pt>
                <c:pt idx="1098">
                  <c:v>-1</c:v>
                </c:pt>
                <c:pt idx="1099">
                  <c:v>-1</c:v>
                </c:pt>
                <c:pt idx="1100">
                  <c:v>-1</c:v>
                </c:pt>
                <c:pt idx="1101">
                  <c:v>-1</c:v>
                </c:pt>
                <c:pt idx="1102">
                  <c:v>-1</c:v>
                </c:pt>
                <c:pt idx="1103">
                  <c:v>-1</c:v>
                </c:pt>
                <c:pt idx="1104">
                  <c:v>-1</c:v>
                </c:pt>
                <c:pt idx="1105">
                  <c:v>-1</c:v>
                </c:pt>
                <c:pt idx="1106">
                  <c:v>-1</c:v>
                </c:pt>
                <c:pt idx="1107">
                  <c:v>-1</c:v>
                </c:pt>
                <c:pt idx="1108">
                  <c:v>-1</c:v>
                </c:pt>
                <c:pt idx="1109">
                  <c:v>-1</c:v>
                </c:pt>
                <c:pt idx="1110">
                  <c:v>-1</c:v>
                </c:pt>
                <c:pt idx="1111">
                  <c:v>-1</c:v>
                </c:pt>
                <c:pt idx="1112">
                  <c:v>-1</c:v>
                </c:pt>
                <c:pt idx="1113">
                  <c:v>-1</c:v>
                </c:pt>
                <c:pt idx="1114">
                  <c:v>-1</c:v>
                </c:pt>
                <c:pt idx="1115">
                  <c:v>-1</c:v>
                </c:pt>
                <c:pt idx="1116">
                  <c:v>-1</c:v>
                </c:pt>
                <c:pt idx="1117">
                  <c:v>-1</c:v>
                </c:pt>
                <c:pt idx="1118">
                  <c:v>-1</c:v>
                </c:pt>
                <c:pt idx="1119">
                  <c:v>-1</c:v>
                </c:pt>
                <c:pt idx="1120">
                  <c:v>-1</c:v>
                </c:pt>
                <c:pt idx="1121">
                  <c:v>-1</c:v>
                </c:pt>
                <c:pt idx="1122">
                  <c:v>-1</c:v>
                </c:pt>
                <c:pt idx="1123">
                  <c:v>-1</c:v>
                </c:pt>
                <c:pt idx="1124">
                  <c:v>-1</c:v>
                </c:pt>
                <c:pt idx="1125">
                  <c:v>-1</c:v>
                </c:pt>
                <c:pt idx="1126">
                  <c:v>7.7388451274796655</c:v>
                </c:pt>
                <c:pt idx="1127">
                  <c:v>-1</c:v>
                </c:pt>
                <c:pt idx="1128">
                  <c:v>-1</c:v>
                </c:pt>
                <c:pt idx="1129">
                  <c:v>-1</c:v>
                </c:pt>
                <c:pt idx="1130">
                  <c:v>-1</c:v>
                </c:pt>
                <c:pt idx="1131">
                  <c:v>-1</c:v>
                </c:pt>
                <c:pt idx="1132">
                  <c:v>-1</c:v>
                </c:pt>
                <c:pt idx="1133">
                  <c:v>-1</c:v>
                </c:pt>
                <c:pt idx="1134">
                  <c:v>-1</c:v>
                </c:pt>
                <c:pt idx="1135">
                  <c:v>-1</c:v>
                </c:pt>
                <c:pt idx="1136">
                  <c:v>-1</c:v>
                </c:pt>
                <c:pt idx="1137">
                  <c:v>-1</c:v>
                </c:pt>
                <c:pt idx="1138">
                  <c:v>-1</c:v>
                </c:pt>
                <c:pt idx="1139">
                  <c:v>-1</c:v>
                </c:pt>
                <c:pt idx="1140">
                  <c:v>-1</c:v>
                </c:pt>
                <c:pt idx="1141">
                  <c:v>-1</c:v>
                </c:pt>
                <c:pt idx="1142">
                  <c:v>-1</c:v>
                </c:pt>
                <c:pt idx="1143">
                  <c:v>-1</c:v>
                </c:pt>
                <c:pt idx="1144">
                  <c:v>-1</c:v>
                </c:pt>
                <c:pt idx="1145">
                  <c:v>-1</c:v>
                </c:pt>
                <c:pt idx="1146">
                  <c:v>-1</c:v>
                </c:pt>
                <c:pt idx="1147">
                  <c:v>-1</c:v>
                </c:pt>
                <c:pt idx="1148">
                  <c:v>-1</c:v>
                </c:pt>
                <c:pt idx="1149">
                  <c:v>-1</c:v>
                </c:pt>
                <c:pt idx="1150">
                  <c:v>-1</c:v>
                </c:pt>
                <c:pt idx="1151">
                  <c:v>-1</c:v>
                </c:pt>
                <c:pt idx="1152">
                  <c:v>-1</c:v>
                </c:pt>
                <c:pt idx="1153">
                  <c:v>-1</c:v>
                </c:pt>
                <c:pt idx="1154">
                  <c:v>7.7118245139141051</c:v>
                </c:pt>
                <c:pt idx="1155">
                  <c:v>-1</c:v>
                </c:pt>
                <c:pt idx="1156">
                  <c:v>-1</c:v>
                </c:pt>
                <c:pt idx="1157">
                  <c:v>-1</c:v>
                </c:pt>
                <c:pt idx="1158">
                  <c:v>-1</c:v>
                </c:pt>
                <c:pt idx="1159">
                  <c:v>-1</c:v>
                </c:pt>
                <c:pt idx="1160">
                  <c:v>-1</c:v>
                </c:pt>
                <c:pt idx="1161">
                  <c:v>-1</c:v>
                </c:pt>
                <c:pt idx="1162">
                  <c:v>-1</c:v>
                </c:pt>
                <c:pt idx="1163">
                  <c:v>-1</c:v>
                </c:pt>
                <c:pt idx="1164">
                  <c:v>-1</c:v>
                </c:pt>
                <c:pt idx="1165">
                  <c:v>-1</c:v>
                </c:pt>
                <c:pt idx="1166">
                  <c:v>-1</c:v>
                </c:pt>
                <c:pt idx="1167">
                  <c:v>-1</c:v>
                </c:pt>
                <c:pt idx="1168">
                  <c:v>-1</c:v>
                </c:pt>
                <c:pt idx="1169">
                  <c:v>-1</c:v>
                </c:pt>
                <c:pt idx="1170">
                  <c:v>-1</c:v>
                </c:pt>
                <c:pt idx="1171">
                  <c:v>-1</c:v>
                </c:pt>
                <c:pt idx="1172">
                  <c:v>-1</c:v>
                </c:pt>
                <c:pt idx="1173">
                  <c:v>-1</c:v>
                </c:pt>
                <c:pt idx="1174">
                  <c:v>-1</c:v>
                </c:pt>
                <c:pt idx="1175">
                  <c:v>-1</c:v>
                </c:pt>
                <c:pt idx="1176">
                  <c:v>-1</c:v>
                </c:pt>
                <c:pt idx="1177">
                  <c:v>-1</c:v>
                </c:pt>
                <c:pt idx="1178">
                  <c:v>-1</c:v>
                </c:pt>
                <c:pt idx="1179">
                  <c:v>-1</c:v>
                </c:pt>
                <c:pt idx="1180">
                  <c:v>-1</c:v>
                </c:pt>
                <c:pt idx="1181">
                  <c:v>-1</c:v>
                </c:pt>
                <c:pt idx="1182">
                  <c:v>-1</c:v>
                </c:pt>
                <c:pt idx="1183">
                  <c:v>-1</c:v>
                </c:pt>
                <c:pt idx="1184">
                  <c:v>-1</c:v>
                </c:pt>
                <c:pt idx="1185">
                  <c:v>7.449732566691182</c:v>
                </c:pt>
                <c:pt idx="1186">
                  <c:v>-1</c:v>
                </c:pt>
                <c:pt idx="1187">
                  <c:v>-1</c:v>
                </c:pt>
                <c:pt idx="1188">
                  <c:v>-1</c:v>
                </c:pt>
                <c:pt idx="1189">
                  <c:v>-1</c:v>
                </c:pt>
                <c:pt idx="1190">
                  <c:v>-1</c:v>
                </c:pt>
                <c:pt idx="1191">
                  <c:v>-1</c:v>
                </c:pt>
                <c:pt idx="1192">
                  <c:v>-1</c:v>
                </c:pt>
                <c:pt idx="1193">
                  <c:v>-1</c:v>
                </c:pt>
                <c:pt idx="1194">
                  <c:v>-1</c:v>
                </c:pt>
                <c:pt idx="1195">
                  <c:v>-1</c:v>
                </c:pt>
                <c:pt idx="1196">
                  <c:v>-1</c:v>
                </c:pt>
                <c:pt idx="1197">
                  <c:v>-1</c:v>
                </c:pt>
                <c:pt idx="1198">
                  <c:v>-1</c:v>
                </c:pt>
                <c:pt idx="1199">
                  <c:v>-1</c:v>
                </c:pt>
                <c:pt idx="1200">
                  <c:v>-1</c:v>
                </c:pt>
                <c:pt idx="1201">
                  <c:v>-1</c:v>
                </c:pt>
                <c:pt idx="1202">
                  <c:v>-1</c:v>
                </c:pt>
                <c:pt idx="1203">
                  <c:v>-1</c:v>
                </c:pt>
                <c:pt idx="1204">
                  <c:v>-1</c:v>
                </c:pt>
                <c:pt idx="1205">
                  <c:v>-1</c:v>
                </c:pt>
                <c:pt idx="1206">
                  <c:v>-1</c:v>
                </c:pt>
                <c:pt idx="1207">
                  <c:v>-1</c:v>
                </c:pt>
                <c:pt idx="1208">
                  <c:v>-1</c:v>
                </c:pt>
                <c:pt idx="1209">
                  <c:v>-1</c:v>
                </c:pt>
                <c:pt idx="1210">
                  <c:v>-1</c:v>
                </c:pt>
                <c:pt idx="1211">
                  <c:v>-1</c:v>
                </c:pt>
                <c:pt idx="1212">
                  <c:v>-1</c:v>
                </c:pt>
                <c:pt idx="1213">
                  <c:v>-1</c:v>
                </c:pt>
                <c:pt idx="1214">
                  <c:v>-1</c:v>
                </c:pt>
                <c:pt idx="1215">
                  <c:v>7.4176829670692266</c:v>
                </c:pt>
                <c:pt idx="1216">
                  <c:v>-1</c:v>
                </c:pt>
                <c:pt idx="1217">
                  <c:v>-1</c:v>
                </c:pt>
                <c:pt idx="1218">
                  <c:v>-1</c:v>
                </c:pt>
                <c:pt idx="1219">
                  <c:v>-1</c:v>
                </c:pt>
                <c:pt idx="1220">
                  <c:v>-1</c:v>
                </c:pt>
                <c:pt idx="1221">
                  <c:v>-1</c:v>
                </c:pt>
                <c:pt idx="1222">
                  <c:v>-1</c:v>
                </c:pt>
                <c:pt idx="1223">
                  <c:v>-1</c:v>
                </c:pt>
                <c:pt idx="1224">
                  <c:v>-1</c:v>
                </c:pt>
                <c:pt idx="1225">
                  <c:v>-1</c:v>
                </c:pt>
                <c:pt idx="1226">
                  <c:v>-1</c:v>
                </c:pt>
                <c:pt idx="1227">
                  <c:v>-1</c:v>
                </c:pt>
                <c:pt idx="1228">
                  <c:v>-1</c:v>
                </c:pt>
                <c:pt idx="1229">
                  <c:v>-1</c:v>
                </c:pt>
                <c:pt idx="1230">
                  <c:v>-1</c:v>
                </c:pt>
                <c:pt idx="1231">
                  <c:v>-1</c:v>
                </c:pt>
                <c:pt idx="1232">
                  <c:v>-1</c:v>
                </c:pt>
                <c:pt idx="1233">
                  <c:v>-1</c:v>
                </c:pt>
                <c:pt idx="1234">
                  <c:v>-1</c:v>
                </c:pt>
                <c:pt idx="1235">
                  <c:v>-1</c:v>
                </c:pt>
                <c:pt idx="1236">
                  <c:v>-1</c:v>
                </c:pt>
                <c:pt idx="1237">
                  <c:v>-1</c:v>
                </c:pt>
                <c:pt idx="1238">
                  <c:v>-1</c:v>
                </c:pt>
                <c:pt idx="1239">
                  <c:v>-1</c:v>
                </c:pt>
                <c:pt idx="1240">
                  <c:v>-1</c:v>
                </c:pt>
                <c:pt idx="1241">
                  <c:v>-1</c:v>
                </c:pt>
                <c:pt idx="1242">
                  <c:v>-1</c:v>
                </c:pt>
                <c:pt idx="1243">
                  <c:v>-1</c:v>
                </c:pt>
                <c:pt idx="1244">
                  <c:v>-1</c:v>
                </c:pt>
                <c:pt idx="1245">
                  <c:v>-1</c:v>
                </c:pt>
                <c:pt idx="1246">
                  <c:v>7.4117032967032976</c:v>
                </c:pt>
                <c:pt idx="1247">
                  <c:v>-1</c:v>
                </c:pt>
                <c:pt idx="1248">
                  <c:v>-1</c:v>
                </c:pt>
                <c:pt idx="1249">
                  <c:v>-1</c:v>
                </c:pt>
                <c:pt idx="1250">
                  <c:v>-1</c:v>
                </c:pt>
                <c:pt idx="1251">
                  <c:v>-1</c:v>
                </c:pt>
                <c:pt idx="1252">
                  <c:v>-1</c:v>
                </c:pt>
                <c:pt idx="1253">
                  <c:v>-1</c:v>
                </c:pt>
                <c:pt idx="1254">
                  <c:v>-1</c:v>
                </c:pt>
                <c:pt idx="1255">
                  <c:v>-1</c:v>
                </c:pt>
                <c:pt idx="1256">
                  <c:v>-1</c:v>
                </c:pt>
                <c:pt idx="1257">
                  <c:v>-1</c:v>
                </c:pt>
                <c:pt idx="1258">
                  <c:v>-1</c:v>
                </c:pt>
                <c:pt idx="1259">
                  <c:v>-1</c:v>
                </c:pt>
                <c:pt idx="1260">
                  <c:v>-1</c:v>
                </c:pt>
                <c:pt idx="1261">
                  <c:v>-1</c:v>
                </c:pt>
                <c:pt idx="1262">
                  <c:v>-1</c:v>
                </c:pt>
                <c:pt idx="1263">
                  <c:v>-1</c:v>
                </c:pt>
                <c:pt idx="1264">
                  <c:v>-1</c:v>
                </c:pt>
                <c:pt idx="1265">
                  <c:v>-1</c:v>
                </c:pt>
                <c:pt idx="1266">
                  <c:v>-1</c:v>
                </c:pt>
                <c:pt idx="1267">
                  <c:v>-1</c:v>
                </c:pt>
                <c:pt idx="1268">
                  <c:v>-1</c:v>
                </c:pt>
                <c:pt idx="1269">
                  <c:v>-1</c:v>
                </c:pt>
                <c:pt idx="1270">
                  <c:v>-1</c:v>
                </c:pt>
                <c:pt idx="1271">
                  <c:v>-1</c:v>
                </c:pt>
                <c:pt idx="1272">
                  <c:v>-1</c:v>
                </c:pt>
                <c:pt idx="1273">
                  <c:v>-1</c:v>
                </c:pt>
                <c:pt idx="1274">
                  <c:v>-1</c:v>
                </c:pt>
                <c:pt idx="1275">
                  <c:v>-1</c:v>
                </c:pt>
                <c:pt idx="1276">
                  <c:v>7.3981621381411875</c:v>
                </c:pt>
                <c:pt idx="1277">
                  <c:v>-1</c:v>
                </c:pt>
                <c:pt idx="1278">
                  <c:v>-1</c:v>
                </c:pt>
                <c:pt idx="1279">
                  <c:v>-1</c:v>
                </c:pt>
                <c:pt idx="1280">
                  <c:v>-1</c:v>
                </c:pt>
                <c:pt idx="1281">
                  <c:v>-1</c:v>
                </c:pt>
                <c:pt idx="1282">
                  <c:v>-1</c:v>
                </c:pt>
                <c:pt idx="1283">
                  <c:v>-1</c:v>
                </c:pt>
                <c:pt idx="1284">
                  <c:v>-1</c:v>
                </c:pt>
                <c:pt idx="1285">
                  <c:v>-1</c:v>
                </c:pt>
                <c:pt idx="1286">
                  <c:v>-1</c:v>
                </c:pt>
                <c:pt idx="1287">
                  <c:v>-1</c:v>
                </c:pt>
                <c:pt idx="1288">
                  <c:v>-1</c:v>
                </c:pt>
                <c:pt idx="1289">
                  <c:v>-1</c:v>
                </c:pt>
                <c:pt idx="1290">
                  <c:v>-1</c:v>
                </c:pt>
                <c:pt idx="1291">
                  <c:v>-1</c:v>
                </c:pt>
                <c:pt idx="1292">
                  <c:v>-1</c:v>
                </c:pt>
                <c:pt idx="1293">
                  <c:v>-1</c:v>
                </c:pt>
                <c:pt idx="1294">
                  <c:v>-1</c:v>
                </c:pt>
                <c:pt idx="1295">
                  <c:v>-1</c:v>
                </c:pt>
                <c:pt idx="1296">
                  <c:v>-1</c:v>
                </c:pt>
                <c:pt idx="1297">
                  <c:v>-1</c:v>
                </c:pt>
                <c:pt idx="1298">
                  <c:v>-1</c:v>
                </c:pt>
                <c:pt idx="1299">
                  <c:v>-1</c:v>
                </c:pt>
                <c:pt idx="1300">
                  <c:v>-1</c:v>
                </c:pt>
                <c:pt idx="1301">
                  <c:v>-1</c:v>
                </c:pt>
                <c:pt idx="1302">
                  <c:v>-1</c:v>
                </c:pt>
                <c:pt idx="1303">
                  <c:v>-1</c:v>
                </c:pt>
                <c:pt idx="1304">
                  <c:v>-1</c:v>
                </c:pt>
                <c:pt idx="1305">
                  <c:v>-1</c:v>
                </c:pt>
                <c:pt idx="1306">
                  <c:v>-1</c:v>
                </c:pt>
                <c:pt idx="1307">
                  <c:v>7.3671896735789844</c:v>
                </c:pt>
                <c:pt idx="1308">
                  <c:v>-1</c:v>
                </c:pt>
                <c:pt idx="1309">
                  <c:v>-1</c:v>
                </c:pt>
                <c:pt idx="1310">
                  <c:v>-1</c:v>
                </c:pt>
                <c:pt idx="1311">
                  <c:v>-1</c:v>
                </c:pt>
                <c:pt idx="1312">
                  <c:v>-1</c:v>
                </c:pt>
                <c:pt idx="1313">
                  <c:v>-1</c:v>
                </c:pt>
                <c:pt idx="1314">
                  <c:v>-1</c:v>
                </c:pt>
                <c:pt idx="1315">
                  <c:v>-1</c:v>
                </c:pt>
                <c:pt idx="1316">
                  <c:v>-1</c:v>
                </c:pt>
                <c:pt idx="1317">
                  <c:v>-1</c:v>
                </c:pt>
                <c:pt idx="1318">
                  <c:v>-1</c:v>
                </c:pt>
                <c:pt idx="1319">
                  <c:v>-1</c:v>
                </c:pt>
                <c:pt idx="1320">
                  <c:v>-1</c:v>
                </c:pt>
                <c:pt idx="1321">
                  <c:v>-1</c:v>
                </c:pt>
                <c:pt idx="1322">
                  <c:v>-1</c:v>
                </c:pt>
                <c:pt idx="1323">
                  <c:v>-1</c:v>
                </c:pt>
                <c:pt idx="1324">
                  <c:v>-1</c:v>
                </c:pt>
                <c:pt idx="1325">
                  <c:v>-1</c:v>
                </c:pt>
                <c:pt idx="1326">
                  <c:v>-1</c:v>
                </c:pt>
                <c:pt idx="1327">
                  <c:v>-1</c:v>
                </c:pt>
                <c:pt idx="1328">
                  <c:v>-1</c:v>
                </c:pt>
                <c:pt idx="1329">
                  <c:v>-1</c:v>
                </c:pt>
                <c:pt idx="1330">
                  <c:v>-1</c:v>
                </c:pt>
                <c:pt idx="1331">
                  <c:v>-1</c:v>
                </c:pt>
                <c:pt idx="1332">
                  <c:v>-1</c:v>
                </c:pt>
                <c:pt idx="1333">
                  <c:v>-1</c:v>
                </c:pt>
                <c:pt idx="1334">
                  <c:v>-1</c:v>
                </c:pt>
                <c:pt idx="1335">
                  <c:v>-1</c:v>
                </c:pt>
                <c:pt idx="1336">
                  <c:v>-1</c:v>
                </c:pt>
                <c:pt idx="1337">
                  <c:v>-1</c:v>
                </c:pt>
                <c:pt idx="1338">
                  <c:v>7.2808992336799259</c:v>
                </c:pt>
                <c:pt idx="1339">
                  <c:v>-1</c:v>
                </c:pt>
                <c:pt idx="1340">
                  <c:v>-1</c:v>
                </c:pt>
                <c:pt idx="1341">
                  <c:v>-1</c:v>
                </c:pt>
                <c:pt idx="1342">
                  <c:v>-1</c:v>
                </c:pt>
                <c:pt idx="1343">
                  <c:v>-1</c:v>
                </c:pt>
                <c:pt idx="1344">
                  <c:v>-1</c:v>
                </c:pt>
                <c:pt idx="1345">
                  <c:v>-1</c:v>
                </c:pt>
                <c:pt idx="1346">
                  <c:v>-1</c:v>
                </c:pt>
                <c:pt idx="1347">
                  <c:v>-1</c:v>
                </c:pt>
                <c:pt idx="1348">
                  <c:v>-1</c:v>
                </c:pt>
                <c:pt idx="1349">
                  <c:v>-1</c:v>
                </c:pt>
                <c:pt idx="1350">
                  <c:v>-1</c:v>
                </c:pt>
                <c:pt idx="1351">
                  <c:v>-1</c:v>
                </c:pt>
                <c:pt idx="1352">
                  <c:v>-1</c:v>
                </c:pt>
                <c:pt idx="1353">
                  <c:v>-1</c:v>
                </c:pt>
                <c:pt idx="1354">
                  <c:v>-1</c:v>
                </c:pt>
                <c:pt idx="1355">
                  <c:v>-1</c:v>
                </c:pt>
                <c:pt idx="1356">
                  <c:v>-1</c:v>
                </c:pt>
                <c:pt idx="1357">
                  <c:v>-1</c:v>
                </c:pt>
                <c:pt idx="1358">
                  <c:v>-1</c:v>
                </c:pt>
                <c:pt idx="1359">
                  <c:v>-1</c:v>
                </c:pt>
                <c:pt idx="1360">
                  <c:v>-1</c:v>
                </c:pt>
                <c:pt idx="1361">
                  <c:v>-1</c:v>
                </c:pt>
                <c:pt idx="1362">
                  <c:v>-1</c:v>
                </c:pt>
                <c:pt idx="1363">
                  <c:v>-1</c:v>
                </c:pt>
                <c:pt idx="1364">
                  <c:v>-1</c:v>
                </c:pt>
                <c:pt idx="1365">
                  <c:v>-1</c:v>
                </c:pt>
                <c:pt idx="1366">
                  <c:v>-1</c:v>
                </c:pt>
                <c:pt idx="1367">
                  <c:v>-1</c:v>
                </c:pt>
                <c:pt idx="1368">
                  <c:v>7.1533160985573856</c:v>
                </c:pt>
                <c:pt idx="1369">
                  <c:v>-1</c:v>
                </c:pt>
                <c:pt idx="1370">
                  <c:v>-1</c:v>
                </c:pt>
                <c:pt idx="1371">
                  <c:v>-1</c:v>
                </c:pt>
                <c:pt idx="1372">
                  <c:v>-1</c:v>
                </c:pt>
                <c:pt idx="1373">
                  <c:v>-1</c:v>
                </c:pt>
                <c:pt idx="1374">
                  <c:v>-1</c:v>
                </c:pt>
                <c:pt idx="1375">
                  <c:v>-1</c:v>
                </c:pt>
                <c:pt idx="1376">
                  <c:v>-1</c:v>
                </c:pt>
                <c:pt idx="1377">
                  <c:v>-1</c:v>
                </c:pt>
                <c:pt idx="1378">
                  <c:v>-1</c:v>
                </c:pt>
                <c:pt idx="1379">
                  <c:v>-1</c:v>
                </c:pt>
                <c:pt idx="1380">
                  <c:v>-1</c:v>
                </c:pt>
                <c:pt idx="1381">
                  <c:v>-1</c:v>
                </c:pt>
                <c:pt idx="1382">
                  <c:v>-1</c:v>
                </c:pt>
                <c:pt idx="1383">
                  <c:v>-1</c:v>
                </c:pt>
                <c:pt idx="1384">
                  <c:v>-1</c:v>
                </c:pt>
                <c:pt idx="1385">
                  <c:v>-1</c:v>
                </c:pt>
                <c:pt idx="1386">
                  <c:v>-1</c:v>
                </c:pt>
                <c:pt idx="1387">
                  <c:v>-1</c:v>
                </c:pt>
                <c:pt idx="1388">
                  <c:v>-1</c:v>
                </c:pt>
                <c:pt idx="1389">
                  <c:v>-1</c:v>
                </c:pt>
                <c:pt idx="1390">
                  <c:v>-1</c:v>
                </c:pt>
                <c:pt idx="1391">
                  <c:v>-1</c:v>
                </c:pt>
                <c:pt idx="1392">
                  <c:v>-1</c:v>
                </c:pt>
                <c:pt idx="1393">
                  <c:v>-1</c:v>
                </c:pt>
                <c:pt idx="1394">
                  <c:v>-1</c:v>
                </c:pt>
                <c:pt idx="1395">
                  <c:v>-1</c:v>
                </c:pt>
                <c:pt idx="1396">
                  <c:v>-1</c:v>
                </c:pt>
                <c:pt idx="1397">
                  <c:v>-1</c:v>
                </c:pt>
                <c:pt idx="1398">
                  <c:v>-1</c:v>
                </c:pt>
                <c:pt idx="1399">
                  <c:v>7.2355554120799308</c:v>
                </c:pt>
                <c:pt idx="1400">
                  <c:v>-1</c:v>
                </c:pt>
                <c:pt idx="1401">
                  <c:v>-1</c:v>
                </c:pt>
                <c:pt idx="1402">
                  <c:v>-1</c:v>
                </c:pt>
                <c:pt idx="1403">
                  <c:v>-1</c:v>
                </c:pt>
                <c:pt idx="1404">
                  <c:v>-1</c:v>
                </c:pt>
                <c:pt idx="1405">
                  <c:v>-1</c:v>
                </c:pt>
                <c:pt idx="1406">
                  <c:v>-1</c:v>
                </c:pt>
                <c:pt idx="1407">
                  <c:v>-1</c:v>
                </c:pt>
                <c:pt idx="1408">
                  <c:v>-1</c:v>
                </c:pt>
                <c:pt idx="1409">
                  <c:v>-1</c:v>
                </c:pt>
                <c:pt idx="1410">
                  <c:v>-1</c:v>
                </c:pt>
                <c:pt idx="1411">
                  <c:v>-1</c:v>
                </c:pt>
                <c:pt idx="1412">
                  <c:v>-1</c:v>
                </c:pt>
                <c:pt idx="1413">
                  <c:v>-1</c:v>
                </c:pt>
                <c:pt idx="1414">
                  <c:v>-1</c:v>
                </c:pt>
                <c:pt idx="1415">
                  <c:v>-1</c:v>
                </c:pt>
                <c:pt idx="1416">
                  <c:v>-1</c:v>
                </c:pt>
                <c:pt idx="1417">
                  <c:v>-1</c:v>
                </c:pt>
                <c:pt idx="1418">
                  <c:v>-1</c:v>
                </c:pt>
                <c:pt idx="1419">
                  <c:v>-1</c:v>
                </c:pt>
                <c:pt idx="1420">
                  <c:v>-1</c:v>
                </c:pt>
                <c:pt idx="1421">
                  <c:v>-1</c:v>
                </c:pt>
                <c:pt idx="1422">
                  <c:v>-1</c:v>
                </c:pt>
                <c:pt idx="1423">
                  <c:v>-1</c:v>
                </c:pt>
                <c:pt idx="1424">
                  <c:v>-1</c:v>
                </c:pt>
                <c:pt idx="1425">
                  <c:v>-1</c:v>
                </c:pt>
                <c:pt idx="1426">
                  <c:v>-1</c:v>
                </c:pt>
                <c:pt idx="1427">
                  <c:v>-1</c:v>
                </c:pt>
                <c:pt idx="1428">
                  <c:v>-1</c:v>
                </c:pt>
                <c:pt idx="1429">
                  <c:v>7.0284957457055706</c:v>
                </c:pt>
                <c:pt idx="1430">
                  <c:v>-1</c:v>
                </c:pt>
                <c:pt idx="1431">
                  <c:v>-1</c:v>
                </c:pt>
                <c:pt idx="1432">
                  <c:v>-1</c:v>
                </c:pt>
                <c:pt idx="1433">
                  <c:v>-1</c:v>
                </c:pt>
                <c:pt idx="1434">
                  <c:v>-1</c:v>
                </c:pt>
                <c:pt idx="1435">
                  <c:v>-1</c:v>
                </c:pt>
                <c:pt idx="1436">
                  <c:v>-1</c:v>
                </c:pt>
                <c:pt idx="1437">
                  <c:v>-1</c:v>
                </c:pt>
                <c:pt idx="1438">
                  <c:v>-1</c:v>
                </c:pt>
                <c:pt idx="1439">
                  <c:v>-1</c:v>
                </c:pt>
                <c:pt idx="1440">
                  <c:v>-1</c:v>
                </c:pt>
                <c:pt idx="1441">
                  <c:v>-1</c:v>
                </c:pt>
                <c:pt idx="1442">
                  <c:v>-1</c:v>
                </c:pt>
                <c:pt idx="1443">
                  <c:v>-1</c:v>
                </c:pt>
                <c:pt idx="1444">
                  <c:v>-1</c:v>
                </c:pt>
                <c:pt idx="1445">
                  <c:v>-1</c:v>
                </c:pt>
                <c:pt idx="1446">
                  <c:v>-1</c:v>
                </c:pt>
                <c:pt idx="1447">
                  <c:v>-1</c:v>
                </c:pt>
                <c:pt idx="1448">
                  <c:v>-1</c:v>
                </c:pt>
                <c:pt idx="1449">
                  <c:v>-1</c:v>
                </c:pt>
                <c:pt idx="1450">
                  <c:v>-1</c:v>
                </c:pt>
                <c:pt idx="1451">
                  <c:v>-1</c:v>
                </c:pt>
                <c:pt idx="1452">
                  <c:v>-1</c:v>
                </c:pt>
                <c:pt idx="1453">
                  <c:v>-1</c:v>
                </c:pt>
                <c:pt idx="1454">
                  <c:v>-1</c:v>
                </c:pt>
                <c:pt idx="1455">
                  <c:v>-1</c:v>
                </c:pt>
                <c:pt idx="1456">
                  <c:v>-1</c:v>
                </c:pt>
                <c:pt idx="1457">
                  <c:v>-1</c:v>
                </c:pt>
                <c:pt idx="1458">
                  <c:v>-1</c:v>
                </c:pt>
                <c:pt idx="1459">
                  <c:v>-1</c:v>
                </c:pt>
                <c:pt idx="1460">
                  <c:v>6.5175651507409302</c:v>
                </c:pt>
                <c:pt idx="1461">
                  <c:v>-1</c:v>
                </c:pt>
                <c:pt idx="1462">
                  <c:v>-1</c:v>
                </c:pt>
                <c:pt idx="1463">
                  <c:v>-1</c:v>
                </c:pt>
                <c:pt idx="1464">
                  <c:v>-1</c:v>
                </c:pt>
                <c:pt idx="1465">
                  <c:v>-1</c:v>
                </c:pt>
                <c:pt idx="1466">
                  <c:v>-1</c:v>
                </c:pt>
                <c:pt idx="1467">
                  <c:v>-1</c:v>
                </c:pt>
                <c:pt idx="1468">
                  <c:v>-1</c:v>
                </c:pt>
                <c:pt idx="1469">
                  <c:v>-1</c:v>
                </c:pt>
                <c:pt idx="1470">
                  <c:v>-1</c:v>
                </c:pt>
                <c:pt idx="1471">
                  <c:v>-1</c:v>
                </c:pt>
                <c:pt idx="1472">
                  <c:v>-1</c:v>
                </c:pt>
                <c:pt idx="1473">
                  <c:v>-1</c:v>
                </c:pt>
                <c:pt idx="1474">
                  <c:v>-1</c:v>
                </c:pt>
                <c:pt idx="1475">
                  <c:v>-1</c:v>
                </c:pt>
                <c:pt idx="1476">
                  <c:v>-1</c:v>
                </c:pt>
                <c:pt idx="1477">
                  <c:v>-1</c:v>
                </c:pt>
                <c:pt idx="1478">
                  <c:v>-1</c:v>
                </c:pt>
                <c:pt idx="1479">
                  <c:v>-1</c:v>
                </c:pt>
                <c:pt idx="1480">
                  <c:v>-1</c:v>
                </c:pt>
                <c:pt idx="1481">
                  <c:v>-1</c:v>
                </c:pt>
                <c:pt idx="1482">
                  <c:v>-1</c:v>
                </c:pt>
                <c:pt idx="1483">
                  <c:v>-1</c:v>
                </c:pt>
                <c:pt idx="1484">
                  <c:v>-1</c:v>
                </c:pt>
                <c:pt idx="1485">
                  <c:v>-1</c:v>
                </c:pt>
                <c:pt idx="1486">
                  <c:v>-1</c:v>
                </c:pt>
                <c:pt idx="1487">
                  <c:v>-1</c:v>
                </c:pt>
                <c:pt idx="1488">
                  <c:v>-1</c:v>
                </c:pt>
                <c:pt idx="1489">
                  <c:v>-1</c:v>
                </c:pt>
                <c:pt idx="1490">
                  <c:v>-1</c:v>
                </c:pt>
                <c:pt idx="1491">
                  <c:v>6.3757473913321814</c:v>
                </c:pt>
                <c:pt idx="1492">
                  <c:v>-1</c:v>
                </c:pt>
                <c:pt idx="1493">
                  <c:v>-1</c:v>
                </c:pt>
                <c:pt idx="1494">
                  <c:v>-1</c:v>
                </c:pt>
                <c:pt idx="1495">
                  <c:v>-1</c:v>
                </c:pt>
                <c:pt idx="1496">
                  <c:v>-1</c:v>
                </c:pt>
                <c:pt idx="1497">
                  <c:v>-1</c:v>
                </c:pt>
                <c:pt idx="1498">
                  <c:v>-1</c:v>
                </c:pt>
                <c:pt idx="1499">
                  <c:v>-1</c:v>
                </c:pt>
                <c:pt idx="1500">
                  <c:v>-1</c:v>
                </c:pt>
                <c:pt idx="1501">
                  <c:v>-1</c:v>
                </c:pt>
                <c:pt idx="1502">
                  <c:v>-1</c:v>
                </c:pt>
                <c:pt idx="1503">
                  <c:v>-1</c:v>
                </c:pt>
                <c:pt idx="1504">
                  <c:v>-1</c:v>
                </c:pt>
                <c:pt idx="1505">
                  <c:v>-1</c:v>
                </c:pt>
                <c:pt idx="1506">
                  <c:v>-1</c:v>
                </c:pt>
                <c:pt idx="1507">
                  <c:v>-1</c:v>
                </c:pt>
                <c:pt idx="1508">
                  <c:v>-1</c:v>
                </c:pt>
                <c:pt idx="1509">
                  <c:v>-1</c:v>
                </c:pt>
                <c:pt idx="1510">
                  <c:v>-1</c:v>
                </c:pt>
                <c:pt idx="1511">
                  <c:v>-1</c:v>
                </c:pt>
                <c:pt idx="1512">
                  <c:v>-1</c:v>
                </c:pt>
                <c:pt idx="1513">
                  <c:v>-1</c:v>
                </c:pt>
                <c:pt idx="1514">
                  <c:v>-1</c:v>
                </c:pt>
                <c:pt idx="1515">
                  <c:v>-1</c:v>
                </c:pt>
                <c:pt idx="1516">
                  <c:v>-1</c:v>
                </c:pt>
                <c:pt idx="1517">
                  <c:v>-1</c:v>
                </c:pt>
                <c:pt idx="1518">
                  <c:v>-1</c:v>
                </c:pt>
                <c:pt idx="1519">
                  <c:v>-1</c:v>
                </c:pt>
                <c:pt idx="1520">
                  <c:v>6.1771584875301686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317312"/>
        <c:axId val="82318848"/>
      </c:scatterChart>
      <c:dateAx>
        <c:axId val="82313216"/>
        <c:scaling>
          <c:orientation val="minMax"/>
          <c:max val="42429"/>
          <c:min val="40909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15136"/>
        <c:crosses val="autoZero"/>
        <c:auto val="1"/>
        <c:lblOffset val="100"/>
        <c:baseTimeUnit val="days"/>
        <c:majorUnit val="2"/>
        <c:majorTimeUnit val="months"/>
      </c:dateAx>
      <c:valAx>
        <c:axId val="82315136"/>
        <c:scaling>
          <c:orientation val="minMax"/>
          <c:max val="1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0.11288658362149175"/>
              <c:y val="7.0546737213403876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13216"/>
        <c:crosses val="autoZero"/>
        <c:crossBetween val="between"/>
        <c:majorUnit val="1.5"/>
      </c:valAx>
      <c:valAx>
        <c:axId val="8231731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318848"/>
        <c:crosses val="autoZero"/>
        <c:crossBetween val="midCat"/>
      </c:valAx>
      <c:valAx>
        <c:axId val="82318848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</a:t>
                </a:r>
                <a:r>
                  <a:rPr lang="hu-HU" baseline="0"/>
                  <a:t> EUR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964740518546296"/>
              <c:y val="8.0799159364338714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17312"/>
        <c:crosses val="max"/>
        <c:crossBetween val="midCat"/>
        <c:majorUnit val="1.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10382035578886"/>
          <c:y val="0.84438260032310775"/>
          <c:w val="0.63128358955130603"/>
          <c:h val="0.1485627259555518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82671610493133"/>
          <c:y val="6.5298874677702318E-2"/>
          <c:w val="0.78991916666666662"/>
          <c:h val="0.57545250615299381"/>
        </c:manualLayout>
      </c:layout>
      <c:areaChart>
        <c:grouping val="stacked"/>
        <c:varyColors val="0"/>
        <c:ser>
          <c:idx val="4"/>
          <c:order val="0"/>
          <c:tx>
            <c:strRef>
              <c:f>'85_ábra_chart'!$G$8</c:f>
              <c:strCache>
                <c:ptCount val="1"/>
                <c:pt idx="0">
                  <c:v>Net swap position of non-residents, long-term</c:v>
                </c:pt>
              </c:strCache>
            </c:strRef>
          </c:tx>
          <c:spPr>
            <a:solidFill>
              <a:schemeClr val="tx2"/>
            </a:solidFill>
            <a:ln w="3175" cap="rnd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</c:spPr>
          <c:cat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cat>
          <c:val>
            <c:numRef>
              <c:f>'85_ábra_chart'!$G$10:$G$1530</c:f>
              <c:numCache>
                <c:formatCode>#,##0.00</c:formatCode>
                <c:ptCount val="1521"/>
                <c:pt idx="0">
                  <c:v>6.9918213068006683</c:v>
                </c:pt>
                <c:pt idx="1">
                  <c:v>6.990117129195407</c:v>
                </c:pt>
                <c:pt idx="2">
                  <c:v>6.9870528625552168</c:v>
                </c:pt>
                <c:pt idx="3">
                  <c:v>6.9840171656884973</c:v>
                </c:pt>
                <c:pt idx="4">
                  <c:v>6.9519531663094991</c:v>
                </c:pt>
                <c:pt idx="5">
                  <c:v>7.0547609371765576</c:v>
                </c:pt>
                <c:pt idx="6">
                  <c:v>6.992167118294577</c:v>
                </c:pt>
                <c:pt idx="7">
                  <c:v>6.9935452021325695</c:v>
                </c:pt>
                <c:pt idx="8">
                  <c:v>6.7505834806557079</c:v>
                </c:pt>
                <c:pt idx="9">
                  <c:v>6.7527497555122524</c:v>
                </c:pt>
                <c:pt idx="10">
                  <c:v>6.7570631361474813</c:v>
                </c:pt>
                <c:pt idx="11">
                  <c:v>6.7601413231150662</c:v>
                </c:pt>
                <c:pt idx="12">
                  <c:v>6.8152471957380687</c:v>
                </c:pt>
                <c:pt idx="13">
                  <c:v>6.7606956276811649</c:v>
                </c:pt>
                <c:pt idx="14">
                  <c:v>6.6779970317474442</c:v>
                </c:pt>
                <c:pt idx="15">
                  <c:v>6.4500450475987838</c:v>
                </c:pt>
                <c:pt idx="16">
                  <c:v>6.446712758812029</c:v>
                </c:pt>
                <c:pt idx="17">
                  <c:v>6.4468899755610147</c:v>
                </c:pt>
                <c:pt idx="18">
                  <c:v>6.4456367663997485</c:v>
                </c:pt>
                <c:pt idx="19">
                  <c:v>6.4451632812993385</c:v>
                </c:pt>
                <c:pt idx="20">
                  <c:v>6.4043008035793383</c:v>
                </c:pt>
                <c:pt idx="21">
                  <c:v>6.4043008035793383</c:v>
                </c:pt>
                <c:pt idx="22">
                  <c:v>6.423630853839569</c:v>
                </c:pt>
                <c:pt idx="23">
                  <c:v>6.397349220122841</c:v>
                </c:pt>
                <c:pt idx="24">
                  <c:v>6.4150646950401677</c:v>
                </c:pt>
                <c:pt idx="25">
                  <c:v>6.4224094812836334</c:v>
                </c:pt>
                <c:pt idx="26">
                  <c:v>6.4441750290017685</c:v>
                </c:pt>
                <c:pt idx="27">
                  <c:v>6.4341750290017696</c:v>
                </c:pt>
                <c:pt idx="28">
                  <c:v>6.4341750290017696</c:v>
                </c:pt>
                <c:pt idx="29">
                  <c:v>6.4363620961644532</c:v>
                </c:pt>
                <c:pt idx="30">
                  <c:v>6.459870533144711</c:v>
                </c:pt>
                <c:pt idx="31">
                  <c:v>6.4625607274423276</c:v>
                </c:pt>
                <c:pt idx="32">
                  <c:v>6.4874554276634129</c:v>
                </c:pt>
                <c:pt idx="33">
                  <c:v>6.4861134218092831</c:v>
                </c:pt>
                <c:pt idx="34">
                  <c:v>6.4861134218092831</c:v>
                </c:pt>
                <c:pt idx="35">
                  <c:v>6.3976640991972591</c:v>
                </c:pt>
                <c:pt idx="36">
                  <c:v>6.3639755130943332</c:v>
                </c:pt>
                <c:pt idx="37">
                  <c:v>6.3600699950680886</c:v>
                </c:pt>
                <c:pt idx="38">
                  <c:v>6.3534647235840254</c:v>
                </c:pt>
                <c:pt idx="39">
                  <c:v>6.3589660141018882</c:v>
                </c:pt>
                <c:pt idx="40">
                  <c:v>6.384115291909807</c:v>
                </c:pt>
                <c:pt idx="41">
                  <c:v>6.384115291909807</c:v>
                </c:pt>
                <c:pt idx="42">
                  <c:v>6.384115291909807</c:v>
                </c:pt>
                <c:pt idx="43">
                  <c:v>6.3906363616029846</c:v>
                </c:pt>
                <c:pt idx="44">
                  <c:v>6.387411680340306</c:v>
                </c:pt>
                <c:pt idx="45">
                  <c:v>6.3603675638262001</c:v>
                </c:pt>
                <c:pt idx="46">
                  <c:v>6.3647009400766379</c:v>
                </c:pt>
                <c:pt idx="47">
                  <c:v>6.4352233291722918</c:v>
                </c:pt>
                <c:pt idx="48">
                  <c:v>6.4352233291722918</c:v>
                </c:pt>
                <c:pt idx="49">
                  <c:v>6.4176229431384444</c:v>
                </c:pt>
                <c:pt idx="50">
                  <c:v>6.4643256349704732</c:v>
                </c:pt>
                <c:pt idx="51">
                  <c:v>6.5386160582641031</c:v>
                </c:pt>
                <c:pt idx="52">
                  <c:v>6.5643306035212881</c:v>
                </c:pt>
                <c:pt idx="53">
                  <c:v>6.5891014689499263</c:v>
                </c:pt>
                <c:pt idx="54">
                  <c:v>6.5718220989066358</c:v>
                </c:pt>
                <c:pt idx="55">
                  <c:v>6.5036648772549164</c:v>
                </c:pt>
                <c:pt idx="56">
                  <c:v>6.5036648772549164</c:v>
                </c:pt>
                <c:pt idx="57">
                  <c:v>6.5436603939385005</c:v>
                </c:pt>
                <c:pt idx="58">
                  <c:v>6.5977408484942153</c:v>
                </c:pt>
                <c:pt idx="59">
                  <c:v>6.6274514830071816</c:v>
                </c:pt>
                <c:pt idx="60">
                  <c:v>6.6402914224296943</c:v>
                </c:pt>
                <c:pt idx="61">
                  <c:v>6.6915497908010027</c:v>
                </c:pt>
                <c:pt idx="62">
                  <c:v>6.6915497908010027</c:v>
                </c:pt>
                <c:pt idx="63">
                  <c:v>6.6926481885060287</c:v>
                </c:pt>
                <c:pt idx="64">
                  <c:v>6.6943366497879868</c:v>
                </c:pt>
                <c:pt idx="65">
                  <c:v>6.6942620261727486</c:v>
                </c:pt>
                <c:pt idx="66">
                  <c:v>6.6959692298012801</c:v>
                </c:pt>
                <c:pt idx="67">
                  <c:v>6.6933748789086849</c:v>
                </c:pt>
                <c:pt idx="68">
                  <c:v>6.6923224996667594</c:v>
                </c:pt>
                <c:pt idx="69">
                  <c:v>6.6930790403397094</c:v>
                </c:pt>
                <c:pt idx="70">
                  <c:v>6.6930790403397094</c:v>
                </c:pt>
                <c:pt idx="71">
                  <c:v>6.6942812810846668</c:v>
                </c:pt>
                <c:pt idx="72">
                  <c:v>6.6929954700939573</c:v>
                </c:pt>
                <c:pt idx="73">
                  <c:v>6.6904447110753367</c:v>
                </c:pt>
                <c:pt idx="74">
                  <c:v>6.6904447110753367</c:v>
                </c:pt>
                <c:pt idx="75">
                  <c:v>6.6904447110753367</c:v>
                </c:pt>
                <c:pt idx="76">
                  <c:v>6.6586440011344443</c:v>
                </c:pt>
                <c:pt idx="77">
                  <c:v>6.6586440011344443</c:v>
                </c:pt>
                <c:pt idx="78">
                  <c:v>6.660306613605913</c:v>
                </c:pt>
                <c:pt idx="79">
                  <c:v>6.6789585794344308</c:v>
                </c:pt>
                <c:pt idx="80">
                  <c:v>6.6872251528850306</c:v>
                </c:pt>
                <c:pt idx="81">
                  <c:v>6.6963241714410504</c:v>
                </c:pt>
                <c:pt idx="82">
                  <c:v>6.6942042144809326</c:v>
                </c:pt>
                <c:pt idx="83">
                  <c:v>6.6942042144809326</c:v>
                </c:pt>
                <c:pt idx="84">
                  <c:v>6.6942042144809326</c:v>
                </c:pt>
                <c:pt idx="85">
                  <c:v>6.6951276801441946</c:v>
                </c:pt>
                <c:pt idx="86">
                  <c:v>6.4188472102159979</c:v>
                </c:pt>
                <c:pt idx="87">
                  <c:v>6.4391427550580485</c:v>
                </c:pt>
                <c:pt idx="88">
                  <c:v>6.440416414127478</c:v>
                </c:pt>
                <c:pt idx="89">
                  <c:v>6.4409727529703478</c:v>
                </c:pt>
                <c:pt idx="90">
                  <c:v>6.440972752970346</c:v>
                </c:pt>
                <c:pt idx="91">
                  <c:v>6.440972752970346</c:v>
                </c:pt>
                <c:pt idx="92">
                  <c:v>6.4403615486989345</c:v>
                </c:pt>
                <c:pt idx="93">
                  <c:v>6.4422460919793156</c:v>
                </c:pt>
                <c:pt idx="94">
                  <c:v>6.4425126100230994</c:v>
                </c:pt>
                <c:pt idx="95">
                  <c:v>6.4442703457445516</c:v>
                </c:pt>
                <c:pt idx="96">
                  <c:v>6.4458640841995791</c:v>
                </c:pt>
                <c:pt idx="97">
                  <c:v>6.4418066335695796</c:v>
                </c:pt>
                <c:pt idx="98">
                  <c:v>6.4418066335695796</c:v>
                </c:pt>
                <c:pt idx="99">
                  <c:v>6.3489782584384322</c:v>
                </c:pt>
                <c:pt idx="100">
                  <c:v>6.3486689877379519</c:v>
                </c:pt>
                <c:pt idx="101">
                  <c:v>6.3660174460710008</c:v>
                </c:pt>
                <c:pt idx="102">
                  <c:v>6.3657163763076872</c:v>
                </c:pt>
                <c:pt idx="103">
                  <c:v>6.3656071662368774</c:v>
                </c:pt>
                <c:pt idx="104">
                  <c:v>6.3656071662368774</c:v>
                </c:pt>
                <c:pt idx="105">
                  <c:v>6.3656071662368774</c:v>
                </c:pt>
                <c:pt idx="106">
                  <c:v>6.4155581459504205</c:v>
                </c:pt>
                <c:pt idx="107">
                  <c:v>6.4161342488586275</c:v>
                </c:pt>
                <c:pt idx="108">
                  <c:v>6.455444229107612</c:v>
                </c:pt>
                <c:pt idx="109">
                  <c:v>6.5517326950567281</c:v>
                </c:pt>
                <c:pt idx="110">
                  <c:v>6.5723233247195347</c:v>
                </c:pt>
                <c:pt idx="111">
                  <c:v>6.545908230379534</c:v>
                </c:pt>
                <c:pt idx="112">
                  <c:v>6.545908230379534</c:v>
                </c:pt>
                <c:pt idx="113">
                  <c:v>6.5463591720218854</c:v>
                </c:pt>
                <c:pt idx="114">
                  <c:v>6.5493369729255102</c:v>
                </c:pt>
                <c:pt idx="115">
                  <c:v>6.5661748167592267</c:v>
                </c:pt>
                <c:pt idx="116">
                  <c:v>6.5659061052954772</c:v>
                </c:pt>
                <c:pt idx="117">
                  <c:v>6.7457511891504582</c:v>
                </c:pt>
                <c:pt idx="118">
                  <c:v>6.7457511891504582</c:v>
                </c:pt>
                <c:pt idx="119">
                  <c:v>6.6365546459538871</c:v>
                </c:pt>
                <c:pt idx="120">
                  <c:v>6.6365546459538871</c:v>
                </c:pt>
                <c:pt idx="121">
                  <c:v>6.6365546459538871</c:v>
                </c:pt>
                <c:pt idx="122">
                  <c:v>6.7362133449173678</c:v>
                </c:pt>
                <c:pt idx="123">
                  <c:v>6.7368843649352961</c:v>
                </c:pt>
                <c:pt idx="124">
                  <c:v>6.7868031527992247</c:v>
                </c:pt>
                <c:pt idx="125">
                  <c:v>6.820880670799224</c:v>
                </c:pt>
                <c:pt idx="126">
                  <c:v>6.8168135818292246</c:v>
                </c:pt>
                <c:pt idx="127">
                  <c:v>6.842414436032092</c:v>
                </c:pt>
                <c:pt idx="128">
                  <c:v>6.8474010055709957</c:v>
                </c:pt>
                <c:pt idx="129">
                  <c:v>6.8478154161675331</c:v>
                </c:pt>
                <c:pt idx="130">
                  <c:v>6.8479053928280278</c:v>
                </c:pt>
                <c:pt idx="131">
                  <c:v>6.847992682177046</c:v>
                </c:pt>
                <c:pt idx="132">
                  <c:v>6.847992682177046</c:v>
                </c:pt>
                <c:pt idx="133">
                  <c:v>6.8273837343770456</c:v>
                </c:pt>
                <c:pt idx="134">
                  <c:v>6.7493426587167713</c:v>
                </c:pt>
                <c:pt idx="135">
                  <c:v>6.7989629769086477</c:v>
                </c:pt>
                <c:pt idx="136">
                  <c:v>6.8450025466795701</c:v>
                </c:pt>
                <c:pt idx="137">
                  <c:v>6.9450034356856643</c:v>
                </c:pt>
                <c:pt idx="138">
                  <c:v>6.9180571187325954</c:v>
                </c:pt>
                <c:pt idx="139">
                  <c:v>6.9180571187325954</c:v>
                </c:pt>
                <c:pt idx="140">
                  <c:v>6.768923083983851</c:v>
                </c:pt>
                <c:pt idx="141">
                  <c:v>6.7435173889192637</c:v>
                </c:pt>
                <c:pt idx="142">
                  <c:v>6.7136893522795074</c:v>
                </c:pt>
                <c:pt idx="143">
                  <c:v>6.6508590524480065</c:v>
                </c:pt>
                <c:pt idx="144">
                  <c:v>6.7516423520078828</c:v>
                </c:pt>
                <c:pt idx="145">
                  <c:v>6.75208755181818</c:v>
                </c:pt>
                <c:pt idx="146">
                  <c:v>6.7066206449281793</c:v>
                </c:pt>
                <c:pt idx="147">
                  <c:v>6.7066206449281793</c:v>
                </c:pt>
                <c:pt idx="148">
                  <c:v>6.7066206449281793</c:v>
                </c:pt>
                <c:pt idx="149">
                  <c:v>6.7067313641466937</c:v>
                </c:pt>
                <c:pt idx="150">
                  <c:v>6.7077326812131322</c:v>
                </c:pt>
                <c:pt idx="151">
                  <c:v>6.8582088165809054</c:v>
                </c:pt>
                <c:pt idx="152">
                  <c:v>6.8587266601818628</c:v>
                </c:pt>
                <c:pt idx="153">
                  <c:v>6.8311013437218628</c:v>
                </c:pt>
                <c:pt idx="154">
                  <c:v>6.8311013437218628</c:v>
                </c:pt>
                <c:pt idx="155">
                  <c:v>6.8305180811690533</c:v>
                </c:pt>
                <c:pt idx="156">
                  <c:v>6.8261562229411146</c:v>
                </c:pt>
                <c:pt idx="157">
                  <c:v>6.8257293040830431</c:v>
                </c:pt>
                <c:pt idx="158">
                  <c:v>6.9253250797859733</c:v>
                </c:pt>
                <c:pt idx="159">
                  <c:v>6.9807203744879391</c:v>
                </c:pt>
                <c:pt idx="160">
                  <c:v>6.9807203744879409</c:v>
                </c:pt>
                <c:pt idx="161">
                  <c:v>6.9807203744879391</c:v>
                </c:pt>
                <c:pt idx="162">
                  <c:v>6.9800484463677392</c:v>
                </c:pt>
                <c:pt idx="163">
                  <c:v>6.9605627815184841</c:v>
                </c:pt>
                <c:pt idx="164">
                  <c:v>6.9604160681792973</c:v>
                </c:pt>
                <c:pt idx="165">
                  <c:v>6.9607587374757376</c:v>
                </c:pt>
                <c:pt idx="166">
                  <c:v>6.96002665286536</c:v>
                </c:pt>
                <c:pt idx="167">
                  <c:v>6.88402925618536</c:v>
                </c:pt>
                <c:pt idx="168">
                  <c:v>6.88402925618536</c:v>
                </c:pt>
                <c:pt idx="169">
                  <c:v>6.8840421712032471</c:v>
                </c:pt>
                <c:pt idx="170">
                  <c:v>6.9861367239932148</c:v>
                </c:pt>
                <c:pt idx="171">
                  <c:v>6.9869390931579503</c:v>
                </c:pt>
                <c:pt idx="172">
                  <c:v>7.0369945695734275</c:v>
                </c:pt>
                <c:pt idx="173">
                  <c:v>7.0377346066202744</c:v>
                </c:pt>
                <c:pt idx="174">
                  <c:v>7.0377346066202744</c:v>
                </c:pt>
                <c:pt idx="175">
                  <c:v>7.0377346066202744</c:v>
                </c:pt>
                <c:pt idx="176">
                  <c:v>7.1880009304548365</c:v>
                </c:pt>
                <c:pt idx="177">
                  <c:v>7.1879746223378715</c:v>
                </c:pt>
                <c:pt idx="178">
                  <c:v>7.1880800909139921</c:v>
                </c:pt>
                <c:pt idx="179">
                  <c:v>7.238285788118481</c:v>
                </c:pt>
                <c:pt idx="180">
                  <c:v>7.2372558198310868</c:v>
                </c:pt>
                <c:pt idx="181">
                  <c:v>7.2742198441329977</c:v>
                </c:pt>
                <c:pt idx="182">
                  <c:v>7.2852198441329978</c:v>
                </c:pt>
                <c:pt idx="183">
                  <c:v>7.3348547283698045</c:v>
                </c:pt>
                <c:pt idx="184">
                  <c:v>7.3365764676494711</c:v>
                </c:pt>
                <c:pt idx="185">
                  <c:v>7.3365760089809786</c:v>
                </c:pt>
                <c:pt idx="186">
                  <c:v>7.3617664372551808</c:v>
                </c:pt>
                <c:pt idx="187">
                  <c:v>7.4627008684567988</c:v>
                </c:pt>
                <c:pt idx="188">
                  <c:v>7.4627008684568006</c:v>
                </c:pt>
                <c:pt idx="189">
                  <c:v>7.4627008684568006</c:v>
                </c:pt>
                <c:pt idx="190">
                  <c:v>7.4631910549801237</c:v>
                </c:pt>
                <c:pt idx="191">
                  <c:v>7.4632139707167449</c:v>
                </c:pt>
                <c:pt idx="192">
                  <c:v>7.463321704448294</c:v>
                </c:pt>
                <c:pt idx="193">
                  <c:v>7.4836536786441368</c:v>
                </c:pt>
                <c:pt idx="194">
                  <c:v>7.538583093418068</c:v>
                </c:pt>
                <c:pt idx="195">
                  <c:v>7.5385830934180671</c:v>
                </c:pt>
                <c:pt idx="196">
                  <c:v>7.538583093418068</c:v>
                </c:pt>
                <c:pt idx="197">
                  <c:v>7.5387281675658322</c:v>
                </c:pt>
                <c:pt idx="198">
                  <c:v>7.5382356884055213</c:v>
                </c:pt>
                <c:pt idx="199">
                  <c:v>7.5885336800908672</c:v>
                </c:pt>
                <c:pt idx="200">
                  <c:v>7.5882634554474313</c:v>
                </c:pt>
                <c:pt idx="201">
                  <c:v>7.613278963740691</c:v>
                </c:pt>
                <c:pt idx="202">
                  <c:v>7.5982789637406905</c:v>
                </c:pt>
                <c:pt idx="203">
                  <c:v>7.5982789637406905</c:v>
                </c:pt>
                <c:pt idx="204">
                  <c:v>7.6491068250542842</c:v>
                </c:pt>
                <c:pt idx="205">
                  <c:v>7.649237748358285</c:v>
                </c:pt>
                <c:pt idx="206">
                  <c:v>7.6944272728739644</c:v>
                </c:pt>
                <c:pt idx="207">
                  <c:v>7.7196369134861538</c:v>
                </c:pt>
                <c:pt idx="208">
                  <c:v>7.7438333572821447</c:v>
                </c:pt>
                <c:pt idx="209">
                  <c:v>7.7438333572821447</c:v>
                </c:pt>
                <c:pt idx="210">
                  <c:v>7.6456217377821458</c:v>
                </c:pt>
                <c:pt idx="211">
                  <c:v>7.7100441186005613</c:v>
                </c:pt>
                <c:pt idx="212">
                  <c:v>7.7850603592542198</c:v>
                </c:pt>
                <c:pt idx="213">
                  <c:v>7.7596300356036219</c:v>
                </c:pt>
                <c:pt idx="214">
                  <c:v>7.7590104552809542</c:v>
                </c:pt>
                <c:pt idx="215">
                  <c:v>7.7602047528663771</c:v>
                </c:pt>
                <c:pt idx="216">
                  <c:v>7.6600047528663753</c:v>
                </c:pt>
                <c:pt idx="217">
                  <c:v>7.6499047528663748</c:v>
                </c:pt>
                <c:pt idx="218">
                  <c:v>7.6489284242658249</c:v>
                </c:pt>
                <c:pt idx="219">
                  <c:v>7.6033162623238839</c:v>
                </c:pt>
                <c:pt idx="220">
                  <c:v>7.603935418804765</c:v>
                </c:pt>
                <c:pt idx="221">
                  <c:v>7.6342264313410331</c:v>
                </c:pt>
                <c:pt idx="222">
                  <c:v>7.6448910792508311</c:v>
                </c:pt>
                <c:pt idx="223">
                  <c:v>7.6348910792508331</c:v>
                </c:pt>
                <c:pt idx="224">
                  <c:v>7.6348910792508313</c:v>
                </c:pt>
                <c:pt idx="225">
                  <c:v>7.6237649624800419</c:v>
                </c:pt>
                <c:pt idx="226">
                  <c:v>7.546237066843398</c:v>
                </c:pt>
                <c:pt idx="227">
                  <c:v>7.439732959226582</c:v>
                </c:pt>
                <c:pt idx="228">
                  <c:v>7.4401192533941911</c:v>
                </c:pt>
                <c:pt idx="229">
                  <c:v>7.4393506573894088</c:v>
                </c:pt>
                <c:pt idx="230">
                  <c:v>7.439350657389407</c:v>
                </c:pt>
                <c:pt idx="231">
                  <c:v>7.439350657389407</c:v>
                </c:pt>
                <c:pt idx="232">
                  <c:v>7.4393506573894088</c:v>
                </c:pt>
                <c:pt idx="233">
                  <c:v>7.4393856421745088</c:v>
                </c:pt>
                <c:pt idx="234">
                  <c:v>7.3392398600649695</c:v>
                </c:pt>
                <c:pt idx="235">
                  <c:v>7.3391262145632528</c:v>
                </c:pt>
                <c:pt idx="236">
                  <c:v>7.3379105218610681</c:v>
                </c:pt>
                <c:pt idx="237">
                  <c:v>7.2236265375010689</c:v>
                </c:pt>
                <c:pt idx="238">
                  <c:v>7.1778342888010682</c:v>
                </c:pt>
                <c:pt idx="239">
                  <c:v>7.1781676499771363</c:v>
                </c:pt>
                <c:pt idx="240">
                  <c:v>7.0278578602359802</c:v>
                </c:pt>
                <c:pt idx="241">
                  <c:v>7.0278235788816241</c:v>
                </c:pt>
                <c:pt idx="242">
                  <c:v>7.0880005366275691</c:v>
                </c:pt>
                <c:pt idx="243">
                  <c:v>7.1549416102009316</c:v>
                </c:pt>
                <c:pt idx="244">
                  <c:v>7.0749416102009315</c:v>
                </c:pt>
                <c:pt idx="245">
                  <c:v>7.0466604573909315</c:v>
                </c:pt>
                <c:pt idx="246">
                  <c:v>7.0464149652021701</c:v>
                </c:pt>
                <c:pt idx="247">
                  <c:v>7.045626457156601</c:v>
                </c:pt>
                <c:pt idx="248">
                  <c:v>7.0491904745127751</c:v>
                </c:pt>
                <c:pt idx="249">
                  <c:v>7.0456175747640808</c:v>
                </c:pt>
                <c:pt idx="250">
                  <c:v>7.0395597965516901</c:v>
                </c:pt>
                <c:pt idx="251">
                  <c:v>7.0395597965516901</c:v>
                </c:pt>
                <c:pt idx="252">
                  <c:v>7.0395597965516901</c:v>
                </c:pt>
                <c:pt idx="253">
                  <c:v>6.9893842417116119</c:v>
                </c:pt>
                <c:pt idx="254">
                  <c:v>6.9142626820946402</c:v>
                </c:pt>
                <c:pt idx="255">
                  <c:v>6.8700992309787701</c:v>
                </c:pt>
                <c:pt idx="256">
                  <c:v>6.8681264948765808</c:v>
                </c:pt>
                <c:pt idx="257">
                  <c:v>6.8656951793932555</c:v>
                </c:pt>
                <c:pt idx="258">
                  <c:v>6.8656951793932555</c:v>
                </c:pt>
                <c:pt idx="259">
                  <c:v>6.8656951793932555</c:v>
                </c:pt>
                <c:pt idx="260">
                  <c:v>6.865539300901224</c:v>
                </c:pt>
                <c:pt idx="261">
                  <c:v>6.8684426402828631</c:v>
                </c:pt>
                <c:pt idx="262">
                  <c:v>6.8409052722952772</c:v>
                </c:pt>
                <c:pt idx="263">
                  <c:v>6.8412392238928001</c:v>
                </c:pt>
                <c:pt idx="264">
                  <c:v>6.8391445812529366</c:v>
                </c:pt>
                <c:pt idx="265">
                  <c:v>6.8391445812529366</c:v>
                </c:pt>
                <c:pt idx="266">
                  <c:v>6.8393470312429354</c:v>
                </c:pt>
                <c:pt idx="267">
                  <c:v>6.8396248737171641</c:v>
                </c:pt>
                <c:pt idx="268">
                  <c:v>6.8395659565110094</c:v>
                </c:pt>
                <c:pt idx="269">
                  <c:v>6.8396713999883865</c:v>
                </c:pt>
                <c:pt idx="270">
                  <c:v>6.8447450107748109</c:v>
                </c:pt>
                <c:pt idx="271">
                  <c:v>6.7667039947630228</c:v>
                </c:pt>
                <c:pt idx="272">
                  <c:v>6.774203994763023</c:v>
                </c:pt>
                <c:pt idx="273">
                  <c:v>6.774203994763023</c:v>
                </c:pt>
                <c:pt idx="274">
                  <c:v>6.8141899113125666</c:v>
                </c:pt>
                <c:pt idx="275">
                  <c:v>6.8136415313836833</c:v>
                </c:pt>
                <c:pt idx="276">
                  <c:v>6.813124402415176</c:v>
                </c:pt>
                <c:pt idx="277">
                  <c:v>6.8115258004112933</c:v>
                </c:pt>
                <c:pt idx="278">
                  <c:v>6.8122270600046315</c:v>
                </c:pt>
                <c:pt idx="279">
                  <c:v>6.832227060004632</c:v>
                </c:pt>
                <c:pt idx="280">
                  <c:v>6.8230585008746312</c:v>
                </c:pt>
                <c:pt idx="281">
                  <c:v>6.8487652257861029</c:v>
                </c:pt>
                <c:pt idx="282">
                  <c:v>6.8477030490144859</c:v>
                </c:pt>
                <c:pt idx="283">
                  <c:v>6.8481261449817881</c:v>
                </c:pt>
                <c:pt idx="284">
                  <c:v>6.8505870721567792</c:v>
                </c:pt>
                <c:pt idx="285">
                  <c:v>6.849321548279546</c:v>
                </c:pt>
                <c:pt idx="286">
                  <c:v>6.8493215482795442</c:v>
                </c:pt>
                <c:pt idx="287">
                  <c:v>6.8493215482795451</c:v>
                </c:pt>
                <c:pt idx="288">
                  <c:v>6.8495513145762184</c:v>
                </c:pt>
                <c:pt idx="289">
                  <c:v>6.8498266916228969</c:v>
                </c:pt>
                <c:pt idx="290">
                  <c:v>6.8491785669468266</c:v>
                </c:pt>
                <c:pt idx="291">
                  <c:v>6.8494166228357916</c:v>
                </c:pt>
                <c:pt idx="292">
                  <c:v>6.8500387897664776</c:v>
                </c:pt>
                <c:pt idx="293">
                  <c:v>6.8347708364364772</c:v>
                </c:pt>
                <c:pt idx="294">
                  <c:v>6.8349726976664762</c:v>
                </c:pt>
                <c:pt idx="295">
                  <c:v>6.8349726976664762</c:v>
                </c:pt>
                <c:pt idx="296">
                  <c:v>6.6917861792022011</c:v>
                </c:pt>
                <c:pt idx="297">
                  <c:v>6.6915115177684834</c:v>
                </c:pt>
                <c:pt idx="298">
                  <c:v>6.6927976286018867</c:v>
                </c:pt>
                <c:pt idx="299">
                  <c:v>6.6928050994623769</c:v>
                </c:pt>
                <c:pt idx="300">
                  <c:v>6.6928050994623769</c:v>
                </c:pt>
                <c:pt idx="301">
                  <c:v>6.6928050994623769</c:v>
                </c:pt>
                <c:pt idx="302">
                  <c:v>6.4696013719271095</c:v>
                </c:pt>
                <c:pt idx="303">
                  <c:v>6.4694977444010036</c:v>
                </c:pt>
                <c:pt idx="304">
                  <c:v>6.4717892092384259</c:v>
                </c:pt>
                <c:pt idx="305">
                  <c:v>6.4717892092384259</c:v>
                </c:pt>
                <c:pt idx="306">
                  <c:v>6.4717892092384259</c:v>
                </c:pt>
                <c:pt idx="307">
                  <c:v>6.4217892092384261</c:v>
                </c:pt>
                <c:pt idx="308">
                  <c:v>6.4215892092384257</c:v>
                </c:pt>
                <c:pt idx="309">
                  <c:v>6.4223327506472536</c:v>
                </c:pt>
                <c:pt idx="310">
                  <c:v>6.3886873663557164</c:v>
                </c:pt>
                <c:pt idx="311">
                  <c:v>6.3904755072163795</c:v>
                </c:pt>
                <c:pt idx="312">
                  <c:v>6.391573417117125</c:v>
                </c:pt>
                <c:pt idx="313">
                  <c:v>6.4661562043862624</c:v>
                </c:pt>
                <c:pt idx="314">
                  <c:v>6.3661562043862636</c:v>
                </c:pt>
                <c:pt idx="315">
                  <c:v>6.3661562043862636</c:v>
                </c:pt>
                <c:pt idx="316">
                  <c:v>6.3670488049012919</c:v>
                </c:pt>
                <c:pt idx="317">
                  <c:v>6.3826383249387781</c:v>
                </c:pt>
                <c:pt idx="318">
                  <c:v>6.3044869040016769</c:v>
                </c:pt>
                <c:pt idx="319">
                  <c:v>6.3543200960362292</c:v>
                </c:pt>
                <c:pt idx="320">
                  <c:v>6.3544143815596037</c:v>
                </c:pt>
                <c:pt idx="321">
                  <c:v>6.3007884784296051</c:v>
                </c:pt>
                <c:pt idx="322">
                  <c:v>6.3009899605196047</c:v>
                </c:pt>
                <c:pt idx="323">
                  <c:v>6.2408264260754986</c:v>
                </c:pt>
                <c:pt idx="324">
                  <c:v>6.241163196822785</c:v>
                </c:pt>
                <c:pt idx="325">
                  <c:v>6.2958794880920443</c:v>
                </c:pt>
                <c:pt idx="326">
                  <c:v>6.2955134677912703</c:v>
                </c:pt>
                <c:pt idx="327">
                  <c:v>6.2803169078653136</c:v>
                </c:pt>
                <c:pt idx="328">
                  <c:v>6.2184083379653137</c:v>
                </c:pt>
                <c:pt idx="329">
                  <c:v>6.2184083379653137</c:v>
                </c:pt>
                <c:pt idx="330">
                  <c:v>6.1742950329155999</c:v>
                </c:pt>
                <c:pt idx="331">
                  <c:v>6.2266023164515163</c:v>
                </c:pt>
                <c:pt idx="332">
                  <c:v>6.1286505319612159</c:v>
                </c:pt>
                <c:pt idx="333">
                  <c:v>6.1783993386873162</c:v>
                </c:pt>
                <c:pt idx="334">
                  <c:v>6.2790560919924738</c:v>
                </c:pt>
                <c:pt idx="335">
                  <c:v>6.2546214291824747</c:v>
                </c:pt>
                <c:pt idx="336">
                  <c:v>6.2273922569724744</c:v>
                </c:pt>
                <c:pt idx="337">
                  <c:v>6.2687919079505479</c:v>
                </c:pt>
                <c:pt idx="338">
                  <c:v>6.288826510522834</c:v>
                </c:pt>
                <c:pt idx="339">
                  <c:v>6.1508521839599064</c:v>
                </c:pt>
                <c:pt idx="340">
                  <c:v>6.2032732716294179</c:v>
                </c:pt>
                <c:pt idx="341">
                  <c:v>6.2545950925981639</c:v>
                </c:pt>
                <c:pt idx="342">
                  <c:v>6.1545950925981652</c:v>
                </c:pt>
                <c:pt idx="343">
                  <c:v>6.0045950925981639</c:v>
                </c:pt>
                <c:pt idx="344">
                  <c:v>6.0046839583859066</c:v>
                </c:pt>
                <c:pt idx="345">
                  <c:v>6.0013579852903929</c:v>
                </c:pt>
                <c:pt idx="346">
                  <c:v>6.00108804436515</c:v>
                </c:pt>
                <c:pt idx="347">
                  <c:v>6.0026973116233027</c:v>
                </c:pt>
                <c:pt idx="348">
                  <c:v>6.007486642676688</c:v>
                </c:pt>
                <c:pt idx="349">
                  <c:v>5.9792810487766879</c:v>
                </c:pt>
                <c:pt idx="350">
                  <c:v>5.979481913516687</c:v>
                </c:pt>
                <c:pt idx="351">
                  <c:v>5.9800586744034874</c:v>
                </c:pt>
                <c:pt idx="352">
                  <c:v>5.9549261986538236</c:v>
                </c:pt>
                <c:pt idx="353">
                  <c:v>5.9641869622469592</c:v>
                </c:pt>
                <c:pt idx="354">
                  <c:v>5.9649110702401211</c:v>
                </c:pt>
                <c:pt idx="355">
                  <c:v>5.9647113627866126</c:v>
                </c:pt>
                <c:pt idx="356">
                  <c:v>5.9647113627866126</c:v>
                </c:pt>
                <c:pt idx="357">
                  <c:v>5.9647113627866117</c:v>
                </c:pt>
                <c:pt idx="358">
                  <c:v>5.9647113627866117</c:v>
                </c:pt>
                <c:pt idx="359">
                  <c:v>5.9647113627866117</c:v>
                </c:pt>
                <c:pt idx="360">
                  <c:v>5.9647113627866117</c:v>
                </c:pt>
                <c:pt idx="361">
                  <c:v>5.9491029829107038</c:v>
                </c:pt>
                <c:pt idx="362">
                  <c:v>5.9695071427508735</c:v>
                </c:pt>
                <c:pt idx="363">
                  <c:v>5.806570387462652</c:v>
                </c:pt>
                <c:pt idx="364">
                  <c:v>5.7734679809262097</c:v>
                </c:pt>
                <c:pt idx="365">
                  <c:v>5.7734679809262097</c:v>
                </c:pt>
                <c:pt idx="366">
                  <c:v>5.7734679809262097</c:v>
                </c:pt>
                <c:pt idx="367">
                  <c:v>5.7733771968335379</c:v>
                </c:pt>
                <c:pt idx="368">
                  <c:v>5.7728249387777497</c:v>
                </c:pt>
                <c:pt idx="369">
                  <c:v>5.7727704829184168</c:v>
                </c:pt>
                <c:pt idx="370">
                  <c:v>5.7727704829184168</c:v>
                </c:pt>
                <c:pt idx="371">
                  <c:v>5.767770482918416</c:v>
                </c:pt>
                <c:pt idx="372">
                  <c:v>5.7780284552555781</c:v>
                </c:pt>
                <c:pt idx="373">
                  <c:v>5.8856819047683926</c:v>
                </c:pt>
                <c:pt idx="374">
                  <c:v>5.8856472122868331</c:v>
                </c:pt>
                <c:pt idx="375">
                  <c:v>5.8676479376255974</c:v>
                </c:pt>
                <c:pt idx="376">
                  <c:v>5.882847097162192</c:v>
                </c:pt>
                <c:pt idx="377">
                  <c:v>5.8398470971621919</c:v>
                </c:pt>
                <c:pt idx="378">
                  <c:v>5.8398470971621919</c:v>
                </c:pt>
                <c:pt idx="379">
                  <c:v>5.8350460762217224</c:v>
                </c:pt>
                <c:pt idx="380">
                  <c:v>5.8287266248802263</c:v>
                </c:pt>
                <c:pt idx="381">
                  <c:v>5.7287963343766828</c:v>
                </c:pt>
                <c:pt idx="382">
                  <c:v>5.7935981912191128</c:v>
                </c:pt>
                <c:pt idx="383">
                  <c:v>5.7715184396242751</c:v>
                </c:pt>
                <c:pt idx="384">
                  <c:v>5.7215184396242744</c:v>
                </c:pt>
                <c:pt idx="385">
                  <c:v>5.7402426105317508</c:v>
                </c:pt>
                <c:pt idx="386">
                  <c:v>5.7446845128446649</c:v>
                </c:pt>
                <c:pt idx="387">
                  <c:v>5.7722999014639234</c:v>
                </c:pt>
                <c:pt idx="388">
                  <c:v>5.8955927259203493</c:v>
                </c:pt>
                <c:pt idx="389">
                  <c:v>5.9151440463064686</c:v>
                </c:pt>
                <c:pt idx="390">
                  <c:v>5.9212046838877885</c:v>
                </c:pt>
                <c:pt idx="391">
                  <c:v>5.8012046838877875</c:v>
                </c:pt>
                <c:pt idx="392">
                  <c:v>5.8012046838877875</c:v>
                </c:pt>
                <c:pt idx="393">
                  <c:v>5.7999243840399979</c:v>
                </c:pt>
                <c:pt idx="394">
                  <c:v>5.8018628401183614</c:v>
                </c:pt>
                <c:pt idx="395">
                  <c:v>5.921359755986515</c:v>
                </c:pt>
                <c:pt idx="396">
                  <c:v>5.9280479908506871</c:v>
                </c:pt>
                <c:pt idx="397">
                  <c:v>5.9271374821522045</c:v>
                </c:pt>
                <c:pt idx="398">
                  <c:v>5.8771374821522047</c:v>
                </c:pt>
                <c:pt idx="399">
                  <c:v>5.8771374821522047</c:v>
                </c:pt>
                <c:pt idx="400">
                  <c:v>5.9960173182197316</c:v>
                </c:pt>
                <c:pt idx="401">
                  <c:v>6.1094631428103643</c:v>
                </c:pt>
                <c:pt idx="402">
                  <c:v>6.054781398632338</c:v>
                </c:pt>
                <c:pt idx="403">
                  <c:v>6.0577916408989259</c:v>
                </c:pt>
                <c:pt idx="404">
                  <c:v>6.0583758450547922</c:v>
                </c:pt>
                <c:pt idx="405">
                  <c:v>6.0083758450547924</c:v>
                </c:pt>
                <c:pt idx="406">
                  <c:v>6.0083758450547915</c:v>
                </c:pt>
                <c:pt idx="407">
                  <c:v>6.0053215711805592</c:v>
                </c:pt>
                <c:pt idx="408">
                  <c:v>6.0042475358247298</c:v>
                </c:pt>
                <c:pt idx="409">
                  <c:v>5.9988228042439591</c:v>
                </c:pt>
                <c:pt idx="410">
                  <c:v>6.1557510578697636</c:v>
                </c:pt>
                <c:pt idx="411">
                  <c:v>6.1580558576014095</c:v>
                </c:pt>
                <c:pt idx="412">
                  <c:v>6.1580558576014086</c:v>
                </c:pt>
                <c:pt idx="413">
                  <c:v>6.0616240491032842</c:v>
                </c:pt>
                <c:pt idx="414">
                  <c:v>6.084262355404225</c:v>
                </c:pt>
                <c:pt idx="415">
                  <c:v>6.1096772407423821</c:v>
                </c:pt>
                <c:pt idx="416">
                  <c:v>6.0833553251672532</c:v>
                </c:pt>
                <c:pt idx="417">
                  <c:v>6.0858562269787013</c:v>
                </c:pt>
                <c:pt idx="418">
                  <c:v>6.0857137823125322</c:v>
                </c:pt>
                <c:pt idx="419">
                  <c:v>5.8934039120725314</c:v>
                </c:pt>
                <c:pt idx="420">
                  <c:v>5.8677947405625321</c:v>
                </c:pt>
                <c:pt idx="421">
                  <c:v>5.8356971264991717</c:v>
                </c:pt>
                <c:pt idx="422">
                  <c:v>5.757278393838785</c:v>
                </c:pt>
                <c:pt idx="423">
                  <c:v>5.6639783264979773</c:v>
                </c:pt>
                <c:pt idx="424">
                  <c:v>5.904479875156639</c:v>
                </c:pt>
                <c:pt idx="425">
                  <c:v>5.8959903244890626</c:v>
                </c:pt>
                <c:pt idx="426">
                  <c:v>5.8959903244890626</c:v>
                </c:pt>
                <c:pt idx="427">
                  <c:v>5.8959903244890626</c:v>
                </c:pt>
                <c:pt idx="428">
                  <c:v>5.894599543992177</c:v>
                </c:pt>
                <c:pt idx="429">
                  <c:v>5.9429800529492054</c:v>
                </c:pt>
                <c:pt idx="430">
                  <c:v>5.9411744851950434</c:v>
                </c:pt>
                <c:pt idx="431">
                  <c:v>5.9196929050070954</c:v>
                </c:pt>
                <c:pt idx="432">
                  <c:v>5.9176299329739246</c:v>
                </c:pt>
                <c:pt idx="433">
                  <c:v>5.9176299329739246</c:v>
                </c:pt>
                <c:pt idx="434">
                  <c:v>5.9176299329739246</c:v>
                </c:pt>
                <c:pt idx="435">
                  <c:v>5.9088184475516634</c:v>
                </c:pt>
                <c:pt idx="436">
                  <c:v>5.9112146910345933</c:v>
                </c:pt>
                <c:pt idx="437">
                  <c:v>5.921920438467418</c:v>
                </c:pt>
                <c:pt idx="438">
                  <c:v>5.9189810623658596</c:v>
                </c:pt>
                <c:pt idx="439">
                  <c:v>5.9189810623658596</c:v>
                </c:pt>
                <c:pt idx="440">
                  <c:v>5.9189810623658605</c:v>
                </c:pt>
                <c:pt idx="441">
                  <c:v>5.9189810623658596</c:v>
                </c:pt>
                <c:pt idx="442">
                  <c:v>5.9811928377549952</c:v>
                </c:pt>
                <c:pt idx="443">
                  <c:v>5.936870411238929</c:v>
                </c:pt>
                <c:pt idx="444">
                  <c:v>5.9220813209936169</c:v>
                </c:pt>
                <c:pt idx="445">
                  <c:v>5.9177388365213082</c:v>
                </c:pt>
                <c:pt idx="446">
                  <c:v>6.039870807204327</c:v>
                </c:pt>
                <c:pt idx="447">
                  <c:v>6.1398708072043258</c:v>
                </c:pt>
                <c:pt idx="448">
                  <c:v>6.1398708072043258</c:v>
                </c:pt>
                <c:pt idx="449">
                  <c:v>6.1394238458047798</c:v>
                </c:pt>
                <c:pt idx="450">
                  <c:v>6.1413346339204171</c:v>
                </c:pt>
                <c:pt idx="451">
                  <c:v>6.1436250969282167</c:v>
                </c:pt>
                <c:pt idx="452">
                  <c:v>6.1579695228106965</c:v>
                </c:pt>
                <c:pt idx="453">
                  <c:v>6.1591911642428929</c:v>
                </c:pt>
                <c:pt idx="454">
                  <c:v>6.1464069354025774</c:v>
                </c:pt>
                <c:pt idx="455">
                  <c:v>6.1464069354025774</c:v>
                </c:pt>
                <c:pt idx="456">
                  <c:v>6.1296058601325774</c:v>
                </c:pt>
                <c:pt idx="457">
                  <c:v>6.1321190621977282</c:v>
                </c:pt>
                <c:pt idx="458">
                  <c:v>6.1295269137948365</c:v>
                </c:pt>
                <c:pt idx="459">
                  <c:v>6.1309121880072137</c:v>
                </c:pt>
                <c:pt idx="460">
                  <c:v>6.2808138788551293</c:v>
                </c:pt>
                <c:pt idx="461">
                  <c:v>6.2797662354872221</c:v>
                </c:pt>
                <c:pt idx="462">
                  <c:v>6.3085495934772222</c:v>
                </c:pt>
                <c:pt idx="463">
                  <c:v>6.3030649801143674</c:v>
                </c:pt>
                <c:pt idx="464">
                  <c:v>6.3491240833296452</c:v>
                </c:pt>
                <c:pt idx="465">
                  <c:v>6.33245466878365</c:v>
                </c:pt>
                <c:pt idx="466">
                  <c:v>6.3332626064251221</c:v>
                </c:pt>
                <c:pt idx="467">
                  <c:v>6.3342283413770319</c:v>
                </c:pt>
                <c:pt idx="468">
                  <c:v>6.3192283413770323</c:v>
                </c:pt>
                <c:pt idx="469">
                  <c:v>6.3092283413770334</c:v>
                </c:pt>
                <c:pt idx="470">
                  <c:v>6.3418287386655443</c:v>
                </c:pt>
                <c:pt idx="471">
                  <c:v>6.3416583023000417</c:v>
                </c:pt>
                <c:pt idx="472">
                  <c:v>6.2867750274189893</c:v>
                </c:pt>
                <c:pt idx="473">
                  <c:v>6.3060388448762916</c:v>
                </c:pt>
                <c:pt idx="474">
                  <c:v>6.3063409776616091</c:v>
                </c:pt>
                <c:pt idx="475">
                  <c:v>6.2643409776616084</c:v>
                </c:pt>
                <c:pt idx="476">
                  <c:v>6.194340977661609</c:v>
                </c:pt>
                <c:pt idx="477">
                  <c:v>6.1577943491923426</c:v>
                </c:pt>
                <c:pt idx="478">
                  <c:v>6.1371740174005813</c:v>
                </c:pt>
                <c:pt idx="479">
                  <c:v>6.1188244049458183</c:v>
                </c:pt>
                <c:pt idx="480">
                  <c:v>6.1144992873475452</c:v>
                </c:pt>
                <c:pt idx="481">
                  <c:v>6.1199773884479205</c:v>
                </c:pt>
                <c:pt idx="482">
                  <c:v>6.0899773884479211</c:v>
                </c:pt>
                <c:pt idx="483">
                  <c:v>6.0899773884479211</c:v>
                </c:pt>
                <c:pt idx="484">
                  <c:v>6.2897659024390631</c:v>
                </c:pt>
                <c:pt idx="485">
                  <c:v>6.2926731624492138</c:v>
                </c:pt>
                <c:pt idx="486">
                  <c:v>6.2926731624492138</c:v>
                </c:pt>
                <c:pt idx="487">
                  <c:v>6.2952936457310891</c:v>
                </c:pt>
                <c:pt idx="488">
                  <c:v>6.293851790587528</c:v>
                </c:pt>
                <c:pt idx="489">
                  <c:v>6.2938517905875271</c:v>
                </c:pt>
                <c:pt idx="490">
                  <c:v>6.2938517905875271</c:v>
                </c:pt>
                <c:pt idx="491">
                  <c:v>6.2540684053644835</c:v>
                </c:pt>
                <c:pt idx="492">
                  <c:v>6.2328894919633191</c:v>
                </c:pt>
                <c:pt idx="493">
                  <c:v>6.2134852447811539</c:v>
                </c:pt>
                <c:pt idx="494">
                  <c:v>6.2152531044300829</c:v>
                </c:pt>
                <c:pt idx="495">
                  <c:v>6.2008419156796268</c:v>
                </c:pt>
                <c:pt idx="496">
                  <c:v>6.150841915679627</c:v>
                </c:pt>
                <c:pt idx="497">
                  <c:v>6.150841915679627</c:v>
                </c:pt>
                <c:pt idx="498">
                  <c:v>6.279940627041471</c:v>
                </c:pt>
                <c:pt idx="499">
                  <c:v>6.3324112646745503</c:v>
                </c:pt>
                <c:pt idx="500">
                  <c:v>6.2974818247320199</c:v>
                </c:pt>
                <c:pt idx="501">
                  <c:v>6.3020376336408868</c:v>
                </c:pt>
                <c:pt idx="502">
                  <c:v>6.3038655329533002</c:v>
                </c:pt>
                <c:pt idx="503">
                  <c:v>6.3038655329533002</c:v>
                </c:pt>
                <c:pt idx="504">
                  <c:v>6.3038655329533002</c:v>
                </c:pt>
                <c:pt idx="505">
                  <c:v>6.3038655329533002</c:v>
                </c:pt>
                <c:pt idx="506">
                  <c:v>6.4091021725504138</c:v>
                </c:pt>
                <c:pt idx="507">
                  <c:v>6.3517507882531445</c:v>
                </c:pt>
                <c:pt idx="508">
                  <c:v>6.3589817606011545</c:v>
                </c:pt>
                <c:pt idx="509">
                  <c:v>6.4783332686033681</c:v>
                </c:pt>
                <c:pt idx="510">
                  <c:v>6.4033332686033688</c:v>
                </c:pt>
                <c:pt idx="511">
                  <c:v>6.4033332686033679</c:v>
                </c:pt>
                <c:pt idx="512">
                  <c:v>6.3367956835961738</c:v>
                </c:pt>
                <c:pt idx="513">
                  <c:v>6.3307379761175682</c:v>
                </c:pt>
                <c:pt idx="514">
                  <c:v>6.232130063690378</c:v>
                </c:pt>
                <c:pt idx="515">
                  <c:v>6.238769294457728</c:v>
                </c:pt>
                <c:pt idx="516">
                  <c:v>6.2260148264376829</c:v>
                </c:pt>
                <c:pt idx="517">
                  <c:v>6.2260148264376829</c:v>
                </c:pt>
                <c:pt idx="518">
                  <c:v>6.2010148264376825</c:v>
                </c:pt>
                <c:pt idx="519">
                  <c:v>6.2247221127975907</c:v>
                </c:pt>
                <c:pt idx="520">
                  <c:v>6.2295806917462739</c:v>
                </c:pt>
                <c:pt idx="521">
                  <c:v>6.2310016101690557</c:v>
                </c:pt>
                <c:pt idx="522">
                  <c:v>6.2347260565263563</c:v>
                </c:pt>
                <c:pt idx="523">
                  <c:v>6.2390172504948369</c:v>
                </c:pt>
                <c:pt idx="524">
                  <c:v>6.2390172504948369</c:v>
                </c:pt>
                <c:pt idx="525">
                  <c:v>6.1980172504948365</c:v>
                </c:pt>
                <c:pt idx="526">
                  <c:v>6.1909099646580765</c:v>
                </c:pt>
                <c:pt idx="527">
                  <c:v>6.1928976347557541</c:v>
                </c:pt>
                <c:pt idx="528">
                  <c:v>6.1967340355933205</c:v>
                </c:pt>
                <c:pt idx="529">
                  <c:v>6.2411390079616567</c:v>
                </c:pt>
                <c:pt idx="530">
                  <c:v>6.2271308854045708</c:v>
                </c:pt>
                <c:pt idx="531">
                  <c:v>6.1271308854045721</c:v>
                </c:pt>
                <c:pt idx="532">
                  <c:v>6.1271308854045721</c:v>
                </c:pt>
                <c:pt idx="533">
                  <c:v>6.209684585141531</c:v>
                </c:pt>
                <c:pt idx="534">
                  <c:v>6.2103450653851899</c:v>
                </c:pt>
                <c:pt idx="535">
                  <c:v>6.1985940794180703</c:v>
                </c:pt>
                <c:pt idx="536">
                  <c:v>6.1983176923957704</c:v>
                </c:pt>
                <c:pt idx="537">
                  <c:v>6.203640716251047</c:v>
                </c:pt>
                <c:pt idx="538">
                  <c:v>6.2036407162510461</c:v>
                </c:pt>
                <c:pt idx="539">
                  <c:v>6.2036407162510461</c:v>
                </c:pt>
                <c:pt idx="540">
                  <c:v>6.2089590143745736</c:v>
                </c:pt>
                <c:pt idx="541">
                  <c:v>6.2081225876381287</c:v>
                </c:pt>
                <c:pt idx="542">
                  <c:v>6.2082179240842379</c:v>
                </c:pt>
                <c:pt idx="543">
                  <c:v>6.204140894744576</c:v>
                </c:pt>
                <c:pt idx="544">
                  <c:v>6.1806131950952903</c:v>
                </c:pt>
                <c:pt idx="545">
                  <c:v>6.169609565973933</c:v>
                </c:pt>
                <c:pt idx="546">
                  <c:v>6.1615263026591212</c:v>
                </c:pt>
                <c:pt idx="547">
                  <c:v>6.1622077814503413</c:v>
                </c:pt>
                <c:pt idx="548">
                  <c:v>6.1606784598012263</c:v>
                </c:pt>
                <c:pt idx="549">
                  <c:v>6.1749589865641354</c:v>
                </c:pt>
                <c:pt idx="550">
                  <c:v>6.1725133485963077</c:v>
                </c:pt>
                <c:pt idx="551">
                  <c:v>6.1710745367795647</c:v>
                </c:pt>
                <c:pt idx="552">
                  <c:v>6.1460745367795644</c:v>
                </c:pt>
                <c:pt idx="553">
                  <c:v>6.1460745367795635</c:v>
                </c:pt>
                <c:pt idx="554">
                  <c:v>6.1430845025544034</c:v>
                </c:pt>
                <c:pt idx="555">
                  <c:v>6.1386626882795223</c:v>
                </c:pt>
                <c:pt idx="556">
                  <c:v>6.1647930231870438</c:v>
                </c:pt>
                <c:pt idx="557">
                  <c:v>6.1663880577574277</c:v>
                </c:pt>
                <c:pt idx="558">
                  <c:v>6.166904446126015</c:v>
                </c:pt>
                <c:pt idx="559">
                  <c:v>6.1419044461260146</c:v>
                </c:pt>
                <c:pt idx="560">
                  <c:v>6.1419044461260155</c:v>
                </c:pt>
                <c:pt idx="561">
                  <c:v>6.1422202784752065</c:v>
                </c:pt>
                <c:pt idx="562">
                  <c:v>6.1419740545906043</c:v>
                </c:pt>
                <c:pt idx="563">
                  <c:v>6.1360530215184896</c:v>
                </c:pt>
                <c:pt idx="564">
                  <c:v>6.1351559791743169</c:v>
                </c:pt>
                <c:pt idx="565">
                  <c:v>6.1347704907859288</c:v>
                </c:pt>
                <c:pt idx="566">
                  <c:v>6.1347704907859271</c:v>
                </c:pt>
                <c:pt idx="567">
                  <c:v>6.1347704907859271</c:v>
                </c:pt>
                <c:pt idx="568">
                  <c:v>6.1354069482608251</c:v>
                </c:pt>
                <c:pt idx="569">
                  <c:v>6.1153447105862648</c:v>
                </c:pt>
                <c:pt idx="570">
                  <c:v>6.0629929320352565</c:v>
                </c:pt>
                <c:pt idx="571">
                  <c:v>6.0643034245345806</c:v>
                </c:pt>
                <c:pt idx="572">
                  <c:v>6.0685676226481551</c:v>
                </c:pt>
                <c:pt idx="573">
                  <c:v>5.9825076222681552</c:v>
                </c:pt>
                <c:pt idx="574">
                  <c:v>5.9825076222681552</c:v>
                </c:pt>
                <c:pt idx="575">
                  <c:v>6.0744525820122481</c:v>
                </c:pt>
                <c:pt idx="576">
                  <c:v>6.0344799773842643</c:v>
                </c:pt>
                <c:pt idx="577">
                  <c:v>6.0121354220789973</c:v>
                </c:pt>
                <c:pt idx="578">
                  <c:v>6.1613834079090202</c:v>
                </c:pt>
                <c:pt idx="579">
                  <c:v>6.1801560734250582</c:v>
                </c:pt>
                <c:pt idx="580">
                  <c:v>6.1801560734250582</c:v>
                </c:pt>
                <c:pt idx="581">
                  <c:v>6.150156073425058</c:v>
                </c:pt>
                <c:pt idx="582">
                  <c:v>6.1449131960178285</c:v>
                </c:pt>
                <c:pt idx="583">
                  <c:v>6.1300490617629331</c:v>
                </c:pt>
                <c:pt idx="584">
                  <c:v>6.1093015357196911</c:v>
                </c:pt>
                <c:pt idx="585">
                  <c:v>6.1110821237510882</c:v>
                </c:pt>
                <c:pt idx="586">
                  <c:v>6.1099869194688905</c:v>
                </c:pt>
                <c:pt idx="587">
                  <c:v>6.1099869194688905</c:v>
                </c:pt>
                <c:pt idx="588">
                  <c:v>6.1099869194688905</c:v>
                </c:pt>
                <c:pt idx="589">
                  <c:v>6.0874456295851616</c:v>
                </c:pt>
                <c:pt idx="590">
                  <c:v>6.085721304465352</c:v>
                </c:pt>
                <c:pt idx="591">
                  <c:v>6.0975967984271522</c:v>
                </c:pt>
                <c:pt idx="592">
                  <c:v>6.0986110181180342</c:v>
                </c:pt>
                <c:pt idx="593">
                  <c:v>6.2063281274818314</c:v>
                </c:pt>
                <c:pt idx="594">
                  <c:v>6.1063281274818317</c:v>
                </c:pt>
                <c:pt idx="595">
                  <c:v>6.1063281274818326</c:v>
                </c:pt>
                <c:pt idx="596">
                  <c:v>6.1063281274818317</c:v>
                </c:pt>
                <c:pt idx="597">
                  <c:v>6.1063281274818326</c:v>
                </c:pt>
                <c:pt idx="598">
                  <c:v>6.1111389730731647</c:v>
                </c:pt>
                <c:pt idx="599">
                  <c:v>6.106189514337955</c:v>
                </c:pt>
                <c:pt idx="600">
                  <c:v>6.1061162945201657</c:v>
                </c:pt>
                <c:pt idx="601">
                  <c:v>6.0561162945201659</c:v>
                </c:pt>
                <c:pt idx="602">
                  <c:v>6.0561162945201659</c:v>
                </c:pt>
                <c:pt idx="603">
                  <c:v>6.0499400973640745</c:v>
                </c:pt>
                <c:pt idx="604">
                  <c:v>6.0937169850936721</c:v>
                </c:pt>
                <c:pt idx="605">
                  <c:v>5.9749784859555053</c:v>
                </c:pt>
                <c:pt idx="606">
                  <c:v>5.9736810656555503</c:v>
                </c:pt>
                <c:pt idx="607">
                  <c:v>5.9665592866347383</c:v>
                </c:pt>
                <c:pt idx="608">
                  <c:v>5.9665592866347383</c:v>
                </c:pt>
                <c:pt idx="609">
                  <c:v>5.9665592866347383</c:v>
                </c:pt>
                <c:pt idx="610">
                  <c:v>5.9662786273389781</c:v>
                </c:pt>
                <c:pt idx="611">
                  <c:v>5.9940008139027166</c:v>
                </c:pt>
                <c:pt idx="612">
                  <c:v>5.9921937156538592</c:v>
                </c:pt>
                <c:pt idx="613">
                  <c:v>5.9874174818325319</c:v>
                </c:pt>
                <c:pt idx="614">
                  <c:v>5.9872695074543856</c:v>
                </c:pt>
                <c:pt idx="615">
                  <c:v>5.9872695074543856</c:v>
                </c:pt>
                <c:pt idx="616">
                  <c:v>5.9872695074543847</c:v>
                </c:pt>
                <c:pt idx="617">
                  <c:v>5.9902595101731064</c:v>
                </c:pt>
                <c:pt idx="618">
                  <c:v>5.9891563016565668</c:v>
                </c:pt>
                <c:pt idx="619">
                  <c:v>5.9887659071393351</c:v>
                </c:pt>
                <c:pt idx="620">
                  <c:v>5.9907966693177013</c:v>
                </c:pt>
                <c:pt idx="621">
                  <c:v>5.9907024738363495</c:v>
                </c:pt>
                <c:pt idx="622">
                  <c:v>5.9807024738363497</c:v>
                </c:pt>
                <c:pt idx="623">
                  <c:v>5.9807024738363497</c:v>
                </c:pt>
                <c:pt idx="624">
                  <c:v>5.9678147934978991</c:v>
                </c:pt>
                <c:pt idx="625">
                  <c:v>5.9672722278224359</c:v>
                </c:pt>
                <c:pt idx="626">
                  <c:v>5.9679930734879552</c:v>
                </c:pt>
                <c:pt idx="627">
                  <c:v>5.9609434045952119</c:v>
                </c:pt>
                <c:pt idx="628">
                  <c:v>5.9645286154836983</c:v>
                </c:pt>
                <c:pt idx="629">
                  <c:v>5.9645286154836983</c:v>
                </c:pt>
                <c:pt idx="630">
                  <c:v>5.9645286154836983</c:v>
                </c:pt>
                <c:pt idx="631">
                  <c:v>5.9636570182015527</c:v>
                </c:pt>
                <c:pt idx="632">
                  <c:v>5.965811793794205</c:v>
                </c:pt>
                <c:pt idx="633">
                  <c:v>5.9662577425129184</c:v>
                </c:pt>
                <c:pt idx="634">
                  <c:v>5.9665179416231249</c:v>
                </c:pt>
                <c:pt idx="635">
                  <c:v>5.9541580896238733</c:v>
                </c:pt>
                <c:pt idx="636">
                  <c:v>5.9491580896238734</c:v>
                </c:pt>
                <c:pt idx="637">
                  <c:v>5.949268411231075</c:v>
                </c:pt>
                <c:pt idx="638">
                  <c:v>5.8883138870810043</c:v>
                </c:pt>
                <c:pt idx="639">
                  <c:v>5.8877692626170797</c:v>
                </c:pt>
                <c:pt idx="640">
                  <c:v>5.8860239678668851</c:v>
                </c:pt>
                <c:pt idx="641">
                  <c:v>5.8837490157165888</c:v>
                </c:pt>
                <c:pt idx="642">
                  <c:v>5.8850337630318261</c:v>
                </c:pt>
                <c:pt idx="643">
                  <c:v>5.885033763031827</c:v>
                </c:pt>
                <c:pt idx="644">
                  <c:v>5.885033763031827</c:v>
                </c:pt>
                <c:pt idx="645">
                  <c:v>5.8733218885074656</c:v>
                </c:pt>
                <c:pt idx="646">
                  <c:v>5.8708548241662077</c:v>
                </c:pt>
                <c:pt idx="647">
                  <c:v>5.8696965457737944</c:v>
                </c:pt>
                <c:pt idx="648">
                  <c:v>5.8681635651786443</c:v>
                </c:pt>
                <c:pt idx="649">
                  <c:v>5.8674958333970988</c:v>
                </c:pt>
                <c:pt idx="650">
                  <c:v>5.8704958333970989</c:v>
                </c:pt>
                <c:pt idx="651">
                  <c:v>5.8704958333970989</c:v>
                </c:pt>
                <c:pt idx="652">
                  <c:v>5.867274668421981</c:v>
                </c:pt>
                <c:pt idx="653">
                  <c:v>5.8679600762188082</c:v>
                </c:pt>
                <c:pt idx="654">
                  <c:v>5.8677089064646131</c:v>
                </c:pt>
                <c:pt idx="655">
                  <c:v>5.8498460510950485</c:v>
                </c:pt>
                <c:pt idx="656">
                  <c:v>5.8483228078119964</c:v>
                </c:pt>
                <c:pt idx="657">
                  <c:v>5.8483228078119964</c:v>
                </c:pt>
                <c:pt idx="658">
                  <c:v>5.8483228078119964</c:v>
                </c:pt>
                <c:pt idx="659">
                  <c:v>5.8476424472605411</c:v>
                </c:pt>
                <c:pt idx="660">
                  <c:v>5.8476848704180764</c:v>
                </c:pt>
                <c:pt idx="661">
                  <c:v>5.8476848704180764</c:v>
                </c:pt>
                <c:pt idx="662">
                  <c:v>5.832934429225773</c:v>
                </c:pt>
                <c:pt idx="663">
                  <c:v>5.8301271146246636</c:v>
                </c:pt>
                <c:pt idx="664">
                  <c:v>5.8301271146246636</c:v>
                </c:pt>
                <c:pt idx="665">
                  <c:v>5.8301271146246636</c:v>
                </c:pt>
                <c:pt idx="666">
                  <c:v>5.8290630980856681</c:v>
                </c:pt>
                <c:pt idx="667">
                  <c:v>5.8276451031954064</c:v>
                </c:pt>
                <c:pt idx="668">
                  <c:v>5.8275294744977311</c:v>
                </c:pt>
                <c:pt idx="669">
                  <c:v>5.8728704436103794</c:v>
                </c:pt>
                <c:pt idx="670">
                  <c:v>5.8728704436103794</c:v>
                </c:pt>
                <c:pt idx="671">
                  <c:v>5.8719709780603786</c:v>
                </c:pt>
                <c:pt idx="672">
                  <c:v>5.8722627278203783</c:v>
                </c:pt>
                <c:pt idx="673">
                  <c:v>5.8664592292495108</c:v>
                </c:pt>
                <c:pt idx="674">
                  <c:v>5.8685066610158945</c:v>
                </c:pt>
                <c:pt idx="675">
                  <c:v>5.86647216938543</c:v>
                </c:pt>
                <c:pt idx="676">
                  <c:v>5.8650415953761934</c:v>
                </c:pt>
                <c:pt idx="677">
                  <c:v>5.8678904388597708</c:v>
                </c:pt>
                <c:pt idx="678">
                  <c:v>5.8678904388597708</c:v>
                </c:pt>
                <c:pt idx="679">
                  <c:v>5.8678904388597708</c:v>
                </c:pt>
                <c:pt idx="680">
                  <c:v>5.86584824335785</c:v>
                </c:pt>
                <c:pt idx="681">
                  <c:v>5.8661422435293122</c:v>
                </c:pt>
                <c:pt idx="682">
                  <c:v>5.866460804096497</c:v>
                </c:pt>
                <c:pt idx="683">
                  <c:v>5.8656553047804714</c:v>
                </c:pt>
                <c:pt idx="684">
                  <c:v>5.956455935439779</c:v>
                </c:pt>
                <c:pt idx="685">
                  <c:v>5.9638971178246578</c:v>
                </c:pt>
                <c:pt idx="686">
                  <c:v>5.9638971178246578</c:v>
                </c:pt>
                <c:pt idx="687">
                  <c:v>6.069295871096152</c:v>
                </c:pt>
                <c:pt idx="688">
                  <c:v>6.0940266998829049</c:v>
                </c:pt>
                <c:pt idx="689">
                  <c:v>6.0949654043667776</c:v>
                </c:pt>
                <c:pt idx="690">
                  <c:v>6.0950447132203314</c:v>
                </c:pt>
                <c:pt idx="691">
                  <c:v>6.0958334891517882</c:v>
                </c:pt>
                <c:pt idx="692">
                  <c:v>6.0958334891517882</c:v>
                </c:pt>
                <c:pt idx="693">
                  <c:v>6.0958334891517891</c:v>
                </c:pt>
                <c:pt idx="694">
                  <c:v>6.217826897961249</c:v>
                </c:pt>
                <c:pt idx="695">
                  <c:v>6.1183794140957577</c:v>
                </c:pt>
                <c:pt idx="696">
                  <c:v>6.0635559904563081</c:v>
                </c:pt>
                <c:pt idx="697">
                  <c:v>6.0883845826002014</c:v>
                </c:pt>
                <c:pt idx="698">
                  <c:v>6.0872092821462029</c:v>
                </c:pt>
                <c:pt idx="699">
                  <c:v>6.0872092821462029</c:v>
                </c:pt>
                <c:pt idx="700">
                  <c:v>6.0872092821462038</c:v>
                </c:pt>
                <c:pt idx="701">
                  <c:v>6.0681333808197957</c:v>
                </c:pt>
                <c:pt idx="702">
                  <c:v>6.1466115745032956</c:v>
                </c:pt>
                <c:pt idx="703">
                  <c:v>6.1822820674999495</c:v>
                </c:pt>
                <c:pt idx="704">
                  <c:v>6.1839705633886677</c:v>
                </c:pt>
                <c:pt idx="705">
                  <c:v>6.186105112411143</c:v>
                </c:pt>
                <c:pt idx="706">
                  <c:v>6.1361051124111423</c:v>
                </c:pt>
                <c:pt idx="707">
                  <c:v>6.1361051124111423</c:v>
                </c:pt>
                <c:pt idx="708">
                  <c:v>6.2363750325384366</c:v>
                </c:pt>
                <c:pt idx="709">
                  <c:v>6.3868153454293584</c:v>
                </c:pt>
                <c:pt idx="710">
                  <c:v>6.3884991263313875</c:v>
                </c:pt>
                <c:pt idx="711">
                  <c:v>6.3877129439386406</c:v>
                </c:pt>
                <c:pt idx="712">
                  <c:v>6.3848126660959199</c:v>
                </c:pt>
                <c:pt idx="713">
                  <c:v>6.3840806660759206</c:v>
                </c:pt>
                <c:pt idx="714">
                  <c:v>6.3840806660759206</c:v>
                </c:pt>
                <c:pt idx="715">
                  <c:v>6.3750398043982148</c:v>
                </c:pt>
                <c:pt idx="716">
                  <c:v>6.3752265152250498</c:v>
                </c:pt>
                <c:pt idx="717">
                  <c:v>6.3748617864514356</c:v>
                </c:pt>
                <c:pt idx="718">
                  <c:v>6.3734696023934196</c:v>
                </c:pt>
                <c:pt idx="719">
                  <c:v>6.3721600970072876</c:v>
                </c:pt>
                <c:pt idx="720">
                  <c:v>6.3721600970072885</c:v>
                </c:pt>
                <c:pt idx="721">
                  <c:v>6.3721600970072876</c:v>
                </c:pt>
                <c:pt idx="722">
                  <c:v>6.3818097292327423</c:v>
                </c:pt>
                <c:pt idx="723">
                  <c:v>6.3818097292327431</c:v>
                </c:pt>
                <c:pt idx="724">
                  <c:v>6.3818097292327431</c:v>
                </c:pt>
                <c:pt idx="725">
                  <c:v>6.3818097292327423</c:v>
                </c:pt>
                <c:pt idx="726">
                  <c:v>6.3818097292327431</c:v>
                </c:pt>
                <c:pt idx="727">
                  <c:v>6.3818097292327423</c:v>
                </c:pt>
                <c:pt idx="728">
                  <c:v>6.3818097292327423</c:v>
                </c:pt>
                <c:pt idx="729">
                  <c:v>6.3820837328328848</c:v>
                </c:pt>
                <c:pt idx="730">
                  <c:v>6.4023577821121975</c:v>
                </c:pt>
                <c:pt idx="731">
                  <c:v>6.3983349681121977</c:v>
                </c:pt>
                <c:pt idx="732">
                  <c:v>6.3940262245124861</c:v>
                </c:pt>
                <c:pt idx="733">
                  <c:v>6.3956627456484076</c:v>
                </c:pt>
                <c:pt idx="734">
                  <c:v>6.3956627456484076</c:v>
                </c:pt>
                <c:pt idx="735">
                  <c:v>6.3956627456484076</c:v>
                </c:pt>
                <c:pt idx="736">
                  <c:v>6.3540182633414926</c:v>
                </c:pt>
                <c:pt idx="737">
                  <c:v>6.3494787996991571</c:v>
                </c:pt>
                <c:pt idx="738">
                  <c:v>6.3481139304887186</c:v>
                </c:pt>
                <c:pt idx="739">
                  <c:v>6.349174730422523</c:v>
                </c:pt>
                <c:pt idx="740">
                  <c:v>6.3761803624498814</c:v>
                </c:pt>
                <c:pt idx="741">
                  <c:v>6.3561803624498818</c:v>
                </c:pt>
                <c:pt idx="742">
                  <c:v>6.3561803624498818</c:v>
                </c:pt>
                <c:pt idx="743">
                  <c:v>6.3564093294399218</c:v>
                </c:pt>
                <c:pt idx="744">
                  <c:v>6.3577036362349446</c:v>
                </c:pt>
                <c:pt idx="745">
                  <c:v>6.3553565002931016</c:v>
                </c:pt>
                <c:pt idx="746">
                  <c:v>6.3900545137675921</c:v>
                </c:pt>
                <c:pt idx="747">
                  <c:v>6.3827583117386801</c:v>
                </c:pt>
                <c:pt idx="748">
                  <c:v>6.3827583117386801</c:v>
                </c:pt>
                <c:pt idx="749">
                  <c:v>6.3327583117386803</c:v>
                </c:pt>
                <c:pt idx="750">
                  <c:v>6.3320367996320677</c:v>
                </c:pt>
                <c:pt idx="751">
                  <c:v>6.2803798684919947</c:v>
                </c:pt>
                <c:pt idx="752">
                  <c:v>6.2117061098208772</c:v>
                </c:pt>
                <c:pt idx="753">
                  <c:v>6.2051458449706196</c:v>
                </c:pt>
                <c:pt idx="754">
                  <c:v>6.2080722308596297</c:v>
                </c:pt>
                <c:pt idx="755">
                  <c:v>6.1985084160062742</c:v>
                </c:pt>
                <c:pt idx="756">
                  <c:v>6.1985084160062742</c:v>
                </c:pt>
                <c:pt idx="757">
                  <c:v>6.2007703148884445</c:v>
                </c:pt>
                <c:pt idx="758">
                  <c:v>6.1988649802765927</c:v>
                </c:pt>
                <c:pt idx="759">
                  <c:v>6.1836223884899413</c:v>
                </c:pt>
                <c:pt idx="760">
                  <c:v>6.2129033842694357</c:v>
                </c:pt>
                <c:pt idx="761">
                  <c:v>6.2124576518597996</c:v>
                </c:pt>
                <c:pt idx="762">
                  <c:v>6.1124576518597999</c:v>
                </c:pt>
                <c:pt idx="763">
                  <c:v>6.0624576518597992</c:v>
                </c:pt>
                <c:pt idx="764">
                  <c:v>6.0133786712308801</c:v>
                </c:pt>
                <c:pt idx="765">
                  <c:v>5.8832144871270469</c:v>
                </c:pt>
                <c:pt idx="766">
                  <c:v>5.9174511991059875</c:v>
                </c:pt>
                <c:pt idx="767">
                  <c:v>5.9273726159190367</c:v>
                </c:pt>
                <c:pt idx="768">
                  <c:v>5.9448356573927938</c:v>
                </c:pt>
                <c:pt idx="769">
                  <c:v>5.9513979351733433</c:v>
                </c:pt>
                <c:pt idx="770">
                  <c:v>5.9513979351733433</c:v>
                </c:pt>
                <c:pt idx="771">
                  <c:v>5.9515437204975976</c:v>
                </c:pt>
                <c:pt idx="772">
                  <c:v>5.9157306717024625</c:v>
                </c:pt>
                <c:pt idx="773">
                  <c:v>5.9150836800356146</c:v>
                </c:pt>
                <c:pt idx="774">
                  <c:v>5.9174090444329863</c:v>
                </c:pt>
                <c:pt idx="775">
                  <c:v>5.9470481486890066</c:v>
                </c:pt>
                <c:pt idx="776">
                  <c:v>5.8570481486890067</c:v>
                </c:pt>
                <c:pt idx="777">
                  <c:v>5.8570481486890067</c:v>
                </c:pt>
                <c:pt idx="778">
                  <c:v>5.8320437792997302</c:v>
                </c:pt>
                <c:pt idx="779">
                  <c:v>5.9074656862282158</c:v>
                </c:pt>
                <c:pt idx="780">
                  <c:v>5.8579007201016964</c:v>
                </c:pt>
                <c:pt idx="781">
                  <c:v>5.8596800308732311</c:v>
                </c:pt>
                <c:pt idx="782">
                  <c:v>5.8661258525560571</c:v>
                </c:pt>
                <c:pt idx="783">
                  <c:v>5.858836165939052</c:v>
                </c:pt>
                <c:pt idx="784">
                  <c:v>5.858836165939052</c:v>
                </c:pt>
                <c:pt idx="785">
                  <c:v>5.8589339652930361</c:v>
                </c:pt>
                <c:pt idx="786">
                  <c:v>5.8848222220833275</c:v>
                </c:pt>
                <c:pt idx="787">
                  <c:v>5.7261714518795301</c:v>
                </c:pt>
                <c:pt idx="788">
                  <c:v>5.8216769330507958</c:v>
                </c:pt>
                <c:pt idx="789">
                  <c:v>5.9213085041893585</c:v>
                </c:pt>
                <c:pt idx="790">
                  <c:v>5.9110626025493582</c:v>
                </c:pt>
                <c:pt idx="791">
                  <c:v>5.9110626025493582</c:v>
                </c:pt>
                <c:pt idx="792">
                  <c:v>5.99323622238333</c:v>
                </c:pt>
                <c:pt idx="793">
                  <c:v>5.9409676816837198</c:v>
                </c:pt>
                <c:pt idx="794">
                  <c:v>5.9389893021749254</c:v>
                </c:pt>
                <c:pt idx="795">
                  <c:v>5.9384604885478707</c:v>
                </c:pt>
                <c:pt idx="796">
                  <c:v>5.9386101710262063</c:v>
                </c:pt>
                <c:pt idx="797">
                  <c:v>5.9586101710262049</c:v>
                </c:pt>
                <c:pt idx="798">
                  <c:v>5.9586101710262058</c:v>
                </c:pt>
                <c:pt idx="799">
                  <c:v>6.0093549128790684</c:v>
                </c:pt>
                <c:pt idx="800">
                  <c:v>6.1094550693570691</c:v>
                </c:pt>
                <c:pt idx="801">
                  <c:v>6.1541397415871861</c:v>
                </c:pt>
                <c:pt idx="802">
                  <c:v>6.1788438164504553</c:v>
                </c:pt>
                <c:pt idx="803">
                  <c:v>6.1704514163393229</c:v>
                </c:pt>
                <c:pt idx="804">
                  <c:v>6.1704514163393229</c:v>
                </c:pt>
                <c:pt idx="805">
                  <c:v>6.1704514163393229</c:v>
                </c:pt>
                <c:pt idx="806">
                  <c:v>6.1194853264149325</c:v>
                </c:pt>
                <c:pt idx="807">
                  <c:v>6.0689478839893169</c:v>
                </c:pt>
                <c:pt idx="808">
                  <c:v>5.9773903681604788</c:v>
                </c:pt>
                <c:pt idx="809">
                  <c:v>5.9762426792019454</c:v>
                </c:pt>
                <c:pt idx="810">
                  <c:v>5.9776639777513205</c:v>
                </c:pt>
                <c:pt idx="811">
                  <c:v>5.91766397775132</c:v>
                </c:pt>
                <c:pt idx="812">
                  <c:v>5.91766397775132</c:v>
                </c:pt>
                <c:pt idx="813">
                  <c:v>5.9168528924963395</c:v>
                </c:pt>
                <c:pt idx="814">
                  <c:v>5.9410733776623701</c:v>
                </c:pt>
                <c:pt idx="815">
                  <c:v>6.1205778064732064</c:v>
                </c:pt>
                <c:pt idx="816">
                  <c:v>6.1240934825619799</c:v>
                </c:pt>
                <c:pt idx="817">
                  <c:v>6.1244602724407082</c:v>
                </c:pt>
                <c:pt idx="818">
                  <c:v>6.1244602724407082</c:v>
                </c:pt>
                <c:pt idx="819">
                  <c:v>6.1207730209866567</c:v>
                </c:pt>
                <c:pt idx="820">
                  <c:v>6.119640814773434</c:v>
                </c:pt>
                <c:pt idx="821">
                  <c:v>6.1211220037459597</c:v>
                </c:pt>
                <c:pt idx="822">
                  <c:v>6.1199887598374589</c:v>
                </c:pt>
                <c:pt idx="823">
                  <c:v>6.1180801107511389</c:v>
                </c:pt>
                <c:pt idx="824">
                  <c:v>6.1162422360220754</c:v>
                </c:pt>
                <c:pt idx="825">
                  <c:v>6.1162422360220754</c:v>
                </c:pt>
                <c:pt idx="826">
                  <c:v>6.1162422360220754</c:v>
                </c:pt>
                <c:pt idx="827">
                  <c:v>6.1679184677042613</c:v>
                </c:pt>
                <c:pt idx="828">
                  <c:v>6.1697379806855173</c:v>
                </c:pt>
                <c:pt idx="829">
                  <c:v>6.2702944644782646</c:v>
                </c:pt>
                <c:pt idx="830">
                  <c:v>6.3469016528015061</c:v>
                </c:pt>
                <c:pt idx="831">
                  <c:v>6.3228842628840098</c:v>
                </c:pt>
                <c:pt idx="832">
                  <c:v>6.3728842628840088</c:v>
                </c:pt>
                <c:pt idx="833">
                  <c:v>6.3728842628840088</c:v>
                </c:pt>
                <c:pt idx="834">
                  <c:v>6.3739379199660782</c:v>
                </c:pt>
                <c:pt idx="835">
                  <c:v>6.3233757489792195</c:v>
                </c:pt>
                <c:pt idx="836">
                  <c:v>6.3225871975267367</c:v>
                </c:pt>
                <c:pt idx="837">
                  <c:v>6.3217270435031256</c:v>
                </c:pt>
                <c:pt idx="838">
                  <c:v>6.3198955545392002</c:v>
                </c:pt>
                <c:pt idx="839">
                  <c:v>6.2952968454506619</c:v>
                </c:pt>
                <c:pt idx="840">
                  <c:v>6.2952968454506619</c:v>
                </c:pt>
                <c:pt idx="841">
                  <c:v>6.2952968454506619</c:v>
                </c:pt>
                <c:pt idx="842">
                  <c:v>6.2939031359127826</c:v>
                </c:pt>
                <c:pt idx="843">
                  <c:v>6.2943277990078519</c:v>
                </c:pt>
                <c:pt idx="844">
                  <c:v>6.2945402350175801</c:v>
                </c:pt>
                <c:pt idx="845">
                  <c:v>6.2951469666820916</c:v>
                </c:pt>
                <c:pt idx="846">
                  <c:v>6.2951469666820916</c:v>
                </c:pt>
                <c:pt idx="847">
                  <c:v>6.2951469666820916</c:v>
                </c:pt>
                <c:pt idx="848">
                  <c:v>6.2967283670411689</c:v>
                </c:pt>
                <c:pt idx="849">
                  <c:v>6.2950315334584301</c:v>
                </c:pt>
                <c:pt idx="850">
                  <c:v>6.4451338983773514</c:v>
                </c:pt>
                <c:pt idx="851">
                  <c:v>6.4451338983773514</c:v>
                </c:pt>
                <c:pt idx="852">
                  <c:v>6.4328363156884176</c:v>
                </c:pt>
                <c:pt idx="853">
                  <c:v>6.3828363156884178</c:v>
                </c:pt>
                <c:pt idx="854">
                  <c:v>6.332836315688418</c:v>
                </c:pt>
                <c:pt idx="855">
                  <c:v>6.335041767415178</c:v>
                </c:pt>
                <c:pt idx="856">
                  <c:v>6.3349286364004476</c:v>
                </c:pt>
                <c:pt idx="857">
                  <c:v>6.3347929323026717</c:v>
                </c:pt>
                <c:pt idx="858">
                  <c:v>6.3534697322381577</c:v>
                </c:pt>
                <c:pt idx="859">
                  <c:v>6.3537069268834427</c:v>
                </c:pt>
                <c:pt idx="860">
                  <c:v>6.3037069268834429</c:v>
                </c:pt>
                <c:pt idx="861">
                  <c:v>6.1297987991187712</c:v>
                </c:pt>
                <c:pt idx="862">
                  <c:v>6.1151314615942791</c:v>
                </c:pt>
                <c:pt idx="863">
                  <c:v>6.1148319682646255</c:v>
                </c:pt>
                <c:pt idx="864">
                  <c:v>6.1154571600203598</c:v>
                </c:pt>
                <c:pt idx="865">
                  <c:v>6.1142715683050675</c:v>
                </c:pt>
                <c:pt idx="866">
                  <c:v>6.1437418045255097</c:v>
                </c:pt>
                <c:pt idx="867">
                  <c:v>6.1137418045255094</c:v>
                </c:pt>
                <c:pt idx="868">
                  <c:v>6.1137418045255103</c:v>
                </c:pt>
                <c:pt idx="869">
                  <c:v>6.1128831763755338</c:v>
                </c:pt>
                <c:pt idx="870">
                  <c:v>6.1131439120399005</c:v>
                </c:pt>
                <c:pt idx="871">
                  <c:v>6.1137358864164497</c:v>
                </c:pt>
                <c:pt idx="872">
                  <c:v>6.1134974040217047</c:v>
                </c:pt>
                <c:pt idx="873">
                  <c:v>6.1140017498601527</c:v>
                </c:pt>
                <c:pt idx="874">
                  <c:v>6.1140017498601527</c:v>
                </c:pt>
                <c:pt idx="875">
                  <c:v>6.1140017498601527</c:v>
                </c:pt>
                <c:pt idx="876">
                  <c:v>6.1141748140169394</c:v>
                </c:pt>
                <c:pt idx="877">
                  <c:v>6.1135097935678573</c:v>
                </c:pt>
                <c:pt idx="878">
                  <c:v>6.01299803653309</c:v>
                </c:pt>
                <c:pt idx="879">
                  <c:v>6.0142880579188116</c:v>
                </c:pt>
                <c:pt idx="880">
                  <c:v>6.0146474206072273</c:v>
                </c:pt>
                <c:pt idx="881">
                  <c:v>6.0146474206072273</c:v>
                </c:pt>
                <c:pt idx="882">
                  <c:v>6.0146474206072273</c:v>
                </c:pt>
                <c:pt idx="883">
                  <c:v>6.0138301359173925</c:v>
                </c:pt>
                <c:pt idx="884">
                  <c:v>6.0132657075946003</c:v>
                </c:pt>
                <c:pt idx="885">
                  <c:v>6.0138813020716011</c:v>
                </c:pt>
                <c:pt idx="886">
                  <c:v>6.0407660828141863</c:v>
                </c:pt>
                <c:pt idx="887">
                  <c:v>6.0413482602276956</c:v>
                </c:pt>
                <c:pt idx="888">
                  <c:v>5.941348260227695</c:v>
                </c:pt>
                <c:pt idx="889">
                  <c:v>5.9413482602276959</c:v>
                </c:pt>
                <c:pt idx="890">
                  <c:v>5.9413482602276941</c:v>
                </c:pt>
                <c:pt idx="891">
                  <c:v>5.9397747164278014</c:v>
                </c:pt>
                <c:pt idx="892">
                  <c:v>5.9403337262174674</c:v>
                </c:pt>
                <c:pt idx="893">
                  <c:v>5.9406548409211801</c:v>
                </c:pt>
                <c:pt idx="894">
                  <c:v>5.9582284639365239</c:v>
                </c:pt>
                <c:pt idx="895">
                  <c:v>5.9582284639365239</c:v>
                </c:pt>
                <c:pt idx="896">
                  <c:v>5.9582284639365239</c:v>
                </c:pt>
                <c:pt idx="897">
                  <c:v>5.9574078362628455</c:v>
                </c:pt>
                <c:pt idx="898">
                  <c:v>5.9768770591553464</c:v>
                </c:pt>
                <c:pt idx="899">
                  <c:v>5.9041878055113903</c:v>
                </c:pt>
                <c:pt idx="900">
                  <c:v>5.9056614824904914</c:v>
                </c:pt>
                <c:pt idx="901">
                  <c:v>5.9056499703119973</c:v>
                </c:pt>
                <c:pt idx="902">
                  <c:v>5.8556499703119984</c:v>
                </c:pt>
                <c:pt idx="903">
                  <c:v>5.8056499703119986</c:v>
                </c:pt>
                <c:pt idx="904">
                  <c:v>5.7803166838903151</c:v>
                </c:pt>
                <c:pt idx="905">
                  <c:v>5.7314146574670817</c:v>
                </c:pt>
                <c:pt idx="906">
                  <c:v>5.7309771577468585</c:v>
                </c:pt>
                <c:pt idx="907">
                  <c:v>5.7308910198294623</c:v>
                </c:pt>
                <c:pt idx="908">
                  <c:v>5.7308259158376043</c:v>
                </c:pt>
                <c:pt idx="909">
                  <c:v>5.7308259158376043</c:v>
                </c:pt>
                <c:pt idx="910">
                  <c:v>5.727853006345903</c:v>
                </c:pt>
                <c:pt idx="911">
                  <c:v>5.7290333352747274</c:v>
                </c:pt>
                <c:pt idx="912">
                  <c:v>5.7297705657000524</c:v>
                </c:pt>
                <c:pt idx="913">
                  <c:v>5.7321916262012707</c:v>
                </c:pt>
                <c:pt idx="914">
                  <c:v>5.7319062348606602</c:v>
                </c:pt>
                <c:pt idx="915">
                  <c:v>5.7305882100213958</c:v>
                </c:pt>
                <c:pt idx="916">
                  <c:v>5.6305882100213953</c:v>
                </c:pt>
                <c:pt idx="917">
                  <c:v>5.6305882100213953</c:v>
                </c:pt>
                <c:pt idx="918">
                  <c:v>5.6308633580154082</c:v>
                </c:pt>
                <c:pt idx="919">
                  <c:v>5.6311024948120076</c:v>
                </c:pt>
                <c:pt idx="920">
                  <c:v>5.6066174211424693</c:v>
                </c:pt>
                <c:pt idx="921">
                  <c:v>5.6075342116347464</c:v>
                </c:pt>
                <c:pt idx="922">
                  <c:v>5.6158130396967048</c:v>
                </c:pt>
                <c:pt idx="923">
                  <c:v>5.5858130396967045</c:v>
                </c:pt>
                <c:pt idx="924">
                  <c:v>5.5858130396967045</c:v>
                </c:pt>
                <c:pt idx="925">
                  <c:v>5.5781363629727911</c:v>
                </c:pt>
                <c:pt idx="926">
                  <c:v>5.5777218238726158</c:v>
                </c:pt>
                <c:pt idx="927">
                  <c:v>5.5778484539315274</c:v>
                </c:pt>
                <c:pt idx="928">
                  <c:v>5.5782979485039377</c:v>
                </c:pt>
                <c:pt idx="929">
                  <c:v>5.5788391149513306</c:v>
                </c:pt>
                <c:pt idx="930">
                  <c:v>5.5188391149513309</c:v>
                </c:pt>
                <c:pt idx="931">
                  <c:v>5.5188391149513309</c:v>
                </c:pt>
                <c:pt idx="932">
                  <c:v>5.5179878371646494</c:v>
                </c:pt>
                <c:pt idx="933">
                  <c:v>5.5178620810192323</c:v>
                </c:pt>
                <c:pt idx="934">
                  <c:v>5.5178801435300961</c:v>
                </c:pt>
                <c:pt idx="935">
                  <c:v>5.5182660958174923</c:v>
                </c:pt>
                <c:pt idx="936">
                  <c:v>5.4178424743213567</c:v>
                </c:pt>
                <c:pt idx="937">
                  <c:v>5.4178424743213567</c:v>
                </c:pt>
                <c:pt idx="938">
                  <c:v>5.4178424743213567</c:v>
                </c:pt>
                <c:pt idx="939">
                  <c:v>5.3880095631980041</c:v>
                </c:pt>
                <c:pt idx="940">
                  <c:v>5.212195973152884</c:v>
                </c:pt>
                <c:pt idx="941">
                  <c:v>5.1870004660612317</c:v>
                </c:pt>
                <c:pt idx="942">
                  <c:v>5.1866733841065544</c:v>
                </c:pt>
                <c:pt idx="943">
                  <c:v>5.186911360466639</c:v>
                </c:pt>
                <c:pt idx="944">
                  <c:v>5.1119113604666397</c:v>
                </c:pt>
                <c:pt idx="945">
                  <c:v>5.1119113604666397</c:v>
                </c:pt>
                <c:pt idx="946">
                  <c:v>5.0888404892531618</c:v>
                </c:pt>
                <c:pt idx="947">
                  <c:v>5.0882171601467743</c:v>
                </c:pt>
                <c:pt idx="948">
                  <c:v>5.0896309389845706</c:v>
                </c:pt>
                <c:pt idx="949">
                  <c:v>5.0898904958340232</c:v>
                </c:pt>
                <c:pt idx="950">
                  <c:v>5.0911272042084308</c:v>
                </c:pt>
                <c:pt idx="951">
                  <c:v>5.0911272042084308</c:v>
                </c:pt>
                <c:pt idx="952">
                  <c:v>5.0911272042084308</c:v>
                </c:pt>
                <c:pt idx="953">
                  <c:v>5.0913512092906528</c:v>
                </c:pt>
                <c:pt idx="954">
                  <c:v>5.0907940670413385</c:v>
                </c:pt>
                <c:pt idx="955">
                  <c:v>5.0910340051860157</c:v>
                </c:pt>
                <c:pt idx="956">
                  <c:v>5.0922240001630277</c:v>
                </c:pt>
                <c:pt idx="957">
                  <c:v>5.09272069419539</c:v>
                </c:pt>
                <c:pt idx="958">
                  <c:v>5.09272069419539</c:v>
                </c:pt>
                <c:pt idx="959">
                  <c:v>5.09272069419539</c:v>
                </c:pt>
                <c:pt idx="960">
                  <c:v>5.0932759155766334</c:v>
                </c:pt>
                <c:pt idx="961">
                  <c:v>5.0935011936118189</c:v>
                </c:pt>
                <c:pt idx="962">
                  <c:v>5.0935011936118189</c:v>
                </c:pt>
                <c:pt idx="963">
                  <c:v>5.0929498989442177</c:v>
                </c:pt>
                <c:pt idx="964">
                  <c:v>5.0936359672156017</c:v>
                </c:pt>
                <c:pt idx="965">
                  <c:v>5.0936359672156017</c:v>
                </c:pt>
                <c:pt idx="966">
                  <c:v>5.0936359672156009</c:v>
                </c:pt>
                <c:pt idx="967">
                  <c:v>5.0947945405137238</c:v>
                </c:pt>
                <c:pt idx="968">
                  <c:v>5.045399739355771</c:v>
                </c:pt>
                <c:pt idx="969">
                  <c:v>4.9959769419667328</c:v>
                </c:pt>
                <c:pt idx="970">
                  <c:v>4.9968376285955252</c:v>
                </c:pt>
                <c:pt idx="971">
                  <c:v>4.9967114283539864</c:v>
                </c:pt>
                <c:pt idx="972">
                  <c:v>4.9958825778084393</c:v>
                </c:pt>
                <c:pt idx="973">
                  <c:v>4.9958825778084393</c:v>
                </c:pt>
                <c:pt idx="974">
                  <c:v>4.9960672107324964</c:v>
                </c:pt>
                <c:pt idx="975">
                  <c:v>4.8899934121648823</c:v>
                </c:pt>
                <c:pt idx="976">
                  <c:v>5.0806651455523779</c:v>
                </c:pt>
                <c:pt idx="977">
                  <c:v>5.0808065535384204</c:v>
                </c:pt>
                <c:pt idx="978">
                  <c:v>5.0820545809434803</c:v>
                </c:pt>
                <c:pt idx="979">
                  <c:v>4.9820545809434806</c:v>
                </c:pt>
                <c:pt idx="980">
                  <c:v>4.9820545809434806</c:v>
                </c:pt>
                <c:pt idx="981">
                  <c:v>4.9069665783186371</c:v>
                </c:pt>
                <c:pt idx="982">
                  <c:v>4.9073469674929981</c:v>
                </c:pt>
                <c:pt idx="983">
                  <c:v>4.9048132958372275</c:v>
                </c:pt>
                <c:pt idx="984">
                  <c:v>4.8535615937804328</c:v>
                </c:pt>
                <c:pt idx="985">
                  <c:v>4.8538145767707102</c:v>
                </c:pt>
                <c:pt idx="986">
                  <c:v>4.8404587883146286</c:v>
                </c:pt>
                <c:pt idx="987">
                  <c:v>4.8404587883146286</c:v>
                </c:pt>
                <c:pt idx="988">
                  <c:v>4.8398112517578706</c:v>
                </c:pt>
                <c:pt idx="989">
                  <c:v>4.8408283844689244</c:v>
                </c:pt>
                <c:pt idx="990">
                  <c:v>4.8385479575532786</c:v>
                </c:pt>
                <c:pt idx="991">
                  <c:v>4.8414010658540478</c:v>
                </c:pt>
                <c:pt idx="992">
                  <c:v>4.8425177386616491</c:v>
                </c:pt>
                <c:pt idx="993">
                  <c:v>4.8425177386616491</c:v>
                </c:pt>
                <c:pt idx="994">
                  <c:v>4.6767817877571733</c:v>
                </c:pt>
                <c:pt idx="995">
                  <c:v>4.6760428630033504</c:v>
                </c:pt>
                <c:pt idx="996">
                  <c:v>4.67613924445308</c:v>
                </c:pt>
                <c:pt idx="997">
                  <c:v>4.6759809827905858</c:v>
                </c:pt>
                <c:pt idx="998">
                  <c:v>4.7510430368551795</c:v>
                </c:pt>
                <c:pt idx="999">
                  <c:v>4.7763099091368968</c:v>
                </c:pt>
                <c:pt idx="1000">
                  <c:v>4.7763099091368968</c:v>
                </c:pt>
                <c:pt idx="1001">
                  <c:v>4.7763099091368968</c:v>
                </c:pt>
                <c:pt idx="1002">
                  <c:v>4.6866694577893346</c:v>
                </c:pt>
                <c:pt idx="1003">
                  <c:v>4.6568031038901641</c:v>
                </c:pt>
                <c:pt idx="1004">
                  <c:v>4.9475209922702854</c:v>
                </c:pt>
                <c:pt idx="1005">
                  <c:v>4.9463582156722312</c:v>
                </c:pt>
                <c:pt idx="1006">
                  <c:v>4.9452477456574773</c:v>
                </c:pt>
                <c:pt idx="1007">
                  <c:v>4.8756489750774774</c:v>
                </c:pt>
                <c:pt idx="1008">
                  <c:v>4.8756489750774774</c:v>
                </c:pt>
                <c:pt idx="1009">
                  <c:v>4.8736077024344224</c:v>
                </c:pt>
                <c:pt idx="1010">
                  <c:v>4.8615280228151194</c:v>
                </c:pt>
                <c:pt idx="1011">
                  <c:v>4.875717466586015</c:v>
                </c:pt>
                <c:pt idx="1012">
                  <c:v>4.876281426747445</c:v>
                </c:pt>
                <c:pt idx="1013">
                  <c:v>4.8773607160519061</c:v>
                </c:pt>
                <c:pt idx="1014">
                  <c:v>4.8773607160519052</c:v>
                </c:pt>
                <c:pt idx="1015">
                  <c:v>4.8773607160519052</c:v>
                </c:pt>
                <c:pt idx="1016">
                  <c:v>4.8783043096658254</c:v>
                </c:pt>
                <c:pt idx="1017">
                  <c:v>4.7964251145819876</c:v>
                </c:pt>
                <c:pt idx="1018">
                  <c:v>4.7965973030506079</c:v>
                </c:pt>
                <c:pt idx="1019">
                  <c:v>4.7970508092635971</c:v>
                </c:pt>
                <c:pt idx="1020">
                  <c:v>4.7963612433685743</c:v>
                </c:pt>
                <c:pt idx="1021">
                  <c:v>4.7963612433685734</c:v>
                </c:pt>
                <c:pt idx="1022">
                  <c:v>4.7963612433685734</c:v>
                </c:pt>
                <c:pt idx="1023">
                  <c:v>4.7974845240292456</c:v>
                </c:pt>
                <c:pt idx="1024">
                  <c:v>4.7968998062319619</c:v>
                </c:pt>
                <c:pt idx="1025">
                  <c:v>4.9550748606309591</c:v>
                </c:pt>
                <c:pt idx="1026">
                  <c:v>4.9550748606309591</c:v>
                </c:pt>
                <c:pt idx="1027">
                  <c:v>4.9550748606309591</c:v>
                </c:pt>
                <c:pt idx="1028">
                  <c:v>4.9350748606309587</c:v>
                </c:pt>
                <c:pt idx="1029">
                  <c:v>4.8936345367866139</c:v>
                </c:pt>
                <c:pt idx="1030">
                  <c:v>4.9169014839117775</c:v>
                </c:pt>
                <c:pt idx="1031">
                  <c:v>4.8661857831835009</c:v>
                </c:pt>
                <c:pt idx="1032">
                  <c:v>4.7668376762394313</c:v>
                </c:pt>
                <c:pt idx="1033">
                  <c:v>4.766531584500548</c:v>
                </c:pt>
                <c:pt idx="1034">
                  <c:v>4.7666038189501361</c:v>
                </c:pt>
                <c:pt idx="1035">
                  <c:v>4.7166038189501354</c:v>
                </c:pt>
                <c:pt idx="1036">
                  <c:v>4.7166038189501354</c:v>
                </c:pt>
                <c:pt idx="1037">
                  <c:v>4.6168695278430265</c:v>
                </c:pt>
                <c:pt idx="1038">
                  <c:v>4.5669692640170556</c:v>
                </c:pt>
                <c:pt idx="1039">
                  <c:v>4.5658451277635956</c:v>
                </c:pt>
                <c:pt idx="1040">
                  <c:v>4.6403099371799961</c:v>
                </c:pt>
                <c:pt idx="1041">
                  <c:v>4.6084189372125959</c:v>
                </c:pt>
                <c:pt idx="1042">
                  <c:v>4.565692620741741</c:v>
                </c:pt>
                <c:pt idx="1043">
                  <c:v>4.565692620741741</c:v>
                </c:pt>
                <c:pt idx="1044">
                  <c:v>4.5666048129485963</c:v>
                </c:pt>
                <c:pt idx="1045">
                  <c:v>4.5669192883558276</c:v>
                </c:pt>
                <c:pt idx="1046">
                  <c:v>4.541711255520001</c:v>
                </c:pt>
                <c:pt idx="1047">
                  <c:v>4.5420388922458956</c:v>
                </c:pt>
                <c:pt idx="1048">
                  <c:v>4.5921400304843578</c:v>
                </c:pt>
                <c:pt idx="1049">
                  <c:v>4.4421400304843575</c:v>
                </c:pt>
                <c:pt idx="1050">
                  <c:v>4.4421400304843575</c:v>
                </c:pt>
                <c:pt idx="1051">
                  <c:v>4.440361950385352</c:v>
                </c:pt>
                <c:pt idx="1052">
                  <c:v>4.4004025339196264</c:v>
                </c:pt>
                <c:pt idx="1053">
                  <c:v>4.4005345320581517</c:v>
                </c:pt>
                <c:pt idx="1054">
                  <c:v>4.4006018893746912</c:v>
                </c:pt>
                <c:pt idx="1055">
                  <c:v>4.3999055025590081</c:v>
                </c:pt>
                <c:pt idx="1056">
                  <c:v>4.3399055025590076</c:v>
                </c:pt>
                <c:pt idx="1057">
                  <c:v>4.3018550338290078</c:v>
                </c:pt>
                <c:pt idx="1058">
                  <c:v>4.3016685071735132</c:v>
                </c:pt>
                <c:pt idx="1059">
                  <c:v>4.3015790853650859</c:v>
                </c:pt>
                <c:pt idx="1060">
                  <c:v>4.3166996461814051</c:v>
                </c:pt>
                <c:pt idx="1061">
                  <c:v>4.3170356460698374</c:v>
                </c:pt>
                <c:pt idx="1062">
                  <c:v>4.3172337758270407</c:v>
                </c:pt>
                <c:pt idx="1063">
                  <c:v>4.26723377582704</c:v>
                </c:pt>
                <c:pt idx="1064">
                  <c:v>4.26723377582704</c:v>
                </c:pt>
                <c:pt idx="1065">
                  <c:v>4.266288578592401</c:v>
                </c:pt>
                <c:pt idx="1066">
                  <c:v>4.190327324163059</c:v>
                </c:pt>
                <c:pt idx="1067">
                  <c:v>4.0914510855804007</c:v>
                </c:pt>
                <c:pt idx="1068">
                  <c:v>4.0910507924624859</c:v>
                </c:pt>
                <c:pt idx="1069">
                  <c:v>3.9256499811994936</c:v>
                </c:pt>
                <c:pt idx="1070">
                  <c:v>3.9006499811994924</c:v>
                </c:pt>
                <c:pt idx="1071">
                  <c:v>3.9006499811994924</c:v>
                </c:pt>
                <c:pt idx="1072">
                  <c:v>3.9006038721130118</c:v>
                </c:pt>
                <c:pt idx="1073">
                  <c:v>3.8757177472989923</c:v>
                </c:pt>
                <c:pt idx="1074">
                  <c:v>3.8758220430881933</c:v>
                </c:pt>
                <c:pt idx="1075">
                  <c:v>3.8761703350246441</c:v>
                </c:pt>
                <c:pt idx="1076">
                  <c:v>3.8765793664165624</c:v>
                </c:pt>
                <c:pt idx="1077">
                  <c:v>3.8754552473419794</c:v>
                </c:pt>
                <c:pt idx="1078">
                  <c:v>3.8754552473419794</c:v>
                </c:pt>
                <c:pt idx="1079">
                  <c:v>3.8754004814964409</c:v>
                </c:pt>
                <c:pt idx="1080">
                  <c:v>3.8753114029446074</c:v>
                </c:pt>
                <c:pt idx="1081">
                  <c:v>3.8753878225610316</c:v>
                </c:pt>
                <c:pt idx="1082">
                  <c:v>3.8953709669866665</c:v>
                </c:pt>
                <c:pt idx="1083">
                  <c:v>3.8956367446435016</c:v>
                </c:pt>
                <c:pt idx="1084">
                  <c:v>3.8956367446435016</c:v>
                </c:pt>
                <c:pt idx="1085">
                  <c:v>3.8956367446435016</c:v>
                </c:pt>
                <c:pt idx="1086">
                  <c:v>3.8958700871493872</c:v>
                </c:pt>
                <c:pt idx="1087">
                  <c:v>3.896203209854034</c:v>
                </c:pt>
                <c:pt idx="1088">
                  <c:v>3.896203209854034</c:v>
                </c:pt>
                <c:pt idx="1089">
                  <c:v>3.896203209854034</c:v>
                </c:pt>
                <c:pt idx="1090">
                  <c:v>3.896203209854034</c:v>
                </c:pt>
                <c:pt idx="1091">
                  <c:v>3.896203209854034</c:v>
                </c:pt>
                <c:pt idx="1092">
                  <c:v>3.896403209854034</c:v>
                </c:pt>
                <c:pt idx="1093">
                  <c:v>3.8962305379824427</c:v>
                </c:pt>
                <c:pt idx="1094">
                  <c:v>3.8961922162210278</c:v>
                </c:pt>
                <c:pt idx="1095">
                  <c:v>3.8965340857424304</c:v>
                </c:pt>
                <c:pt idx="1096">
                  <c:v>3.8965340857424304</c:v>
                </c:pt>
                <c:pt idx="1097">
                  <c:v>3.89653408574243</c:v>
                </c:pt>
                <c:pt idx="1098">
                  <c:v>3.89653408574243</c:v>
                </c:pt>
                <c:pt idx="1099">
                  <c:v>3.89653408574243</c:v>
                </c:pt>
                <c:pt idx="1100">
                  <c:v>3.897311860666381</c:v>
                </c:pt>
                <c:pt idx="1101">
                  <c:v>3.8973340202237186</c:v>
                </c:pt>
                <c:pt idx="1102">
                  <c:v>3.8476513433031148</c:v>
                </c:pt>
                <c:pt idx="1103">
                  <c:v>3.9300316883694477</c:v>
                </c:pt>
                <c:pt idx="1104">
                  <c:v>3.9296053944387119</c:v>
                </c:pt>
                <c:pt idx="1105">
                  <c:v>3.9043513944387116</c:v>
                </c:pt>
                <c:pt idx="1106">
                  <c:v>3.9043513944387116</c:v>
                </c:pt>
                <c:pt idx="1107">
                  <c:v>4.0594685637432866</c:v>
                </c:pt>
                <c:pt idx="1108">
                  <c:v>4.0894798494683187</c:v>
                </c:pt>
                <c:pt idx="1109">
                  <c:v>4.0900368430042606</c:v>
                </c:pt>
                <c:pt idx="1110">
                  <c:v>4.2400765874368274</c:v>
                </c:pt>
                <c:pt idx="1111">
                  <c:v>4.234123412535677</c:v>
                </c:pt>
                <c:pt idx="1112">
                  <c:v>4.199123412535676</c:v>
                </c:pt>
                <c:pt idx="1113">
                  <c:v>4.199123412535676</c:v>
                </c:pt>
                <c:pt idx="1114">
                  <c:v>4.2076045156302486</c:v>
                </c:pt>
                <c:pt idx="1115">
                  <c:v>4.1693114949536048</c:v>
                </c:pt>
                <c:pt idx="1116">
                  <c:v>4.3125380988349562</c:v>
                </c:pt>
                <c:pt idx="1117">
                  <c:v>4.3149758269855703</c:v>
                </c:pt>
                <c:pt idx="1118">
                  <c:v>4.3370513588199344</c:v>
                </c:pt>
                <c:pt idx="1119">
                  <c:v>4.3370513588199344</c:v>
                </c:pt>
                <c:pt idx="1120">
                  <c:v>4.3370513588199344</c:v>
                </c:pt>
                <c:pt idx="1121">
                  <c:v>4.323113745775804</c:v>
                </c:pt>
                <c:pt idx="1122">
                  <c:v>4.3216627128549661</c:v>
                </c:pt>
                <c:pt idx="1123">
                  <c:v>4.2008890636764518</c:v>
                </c:pt>
                <c:pt idx="1124">
                  <c:v>4.2291593735928625</c:v>
                </c:pt>
                <c:pt idx="1125">
                  <c:v>4.2565714103342369</c:v>
                </c:pt>
                <c:pt idx="1126">
                  <c:v>4.2565714103342369</c:v>
                </c:pt>
                <c:pt idx="1127">
                  <c:v>4.2565714103342369</c:v>
                </c:pt>
                <c:pt idx="1128">
                  <c:v>4.3101640452714589</c:v>
                </c:pt>
                <c:pt idx="1129">
                  <c:v>4.2650149587960868</c:v>
                </c:pt>
                <c:pt idx="1130">
                  <c:v>4.1964350580488192</c:v>
                </c:pt>
                <c:pt idx="1131">
                  <c:v>4.2297691319081316</c:v>
                </c:pt>
                <c:pt idx="1132">
                  <c:v>4.1992599148550402</c:v>
                </c:pt>
                <c:pt idx="1133">
                  <c:v>4.194816939270761</c:v>
                </c:pt>
                <c:pt idx="1134">
                  <c:v>4.194816939270761</c:v>
                </c:pt>
                <c:pt idx="1135">
                  <c:v>4.2323379359629829</c:v>
                </c:pt>
                <c:pt idx="1136">
                  <c:v>4.2352791198858331</c:v>
                </c:pt>
                <c:pt idx="1137">
                  <c:v>4.2325745221291289</c:v>
                </c:pt>
                <c:pt idx="1138">
                  <c:v>4.2267685606662058</c:v>
                </c:pt>
                <c:pt idx="1139">
                  <c:v>4.2209905841837703</c:v>
                </c:pt>
                <c:pt idx="1140">
                  <c:v>4.1709905841837696</c:v>
                </c:pt>
                <c:pt idx="1141">
                  <c:v>4.1700283851180124</c:v>
                </c:pt>
                <c:pt idx="1142">
                  <c:v>4.1694745407949139</c:v>
                </c:pt>
                <c:pt idx="1143">
                  <c:v>4.1677060697323904</c:v>
                </c:pt>
                <c:pt idx="1144">
                  <c:v>4.163844860863267</c:v>
                </c:pt>
                <c:pt idx="1145">
                  <c:v>4.1591486238164546</c:v>
                </c:pt>
                <c:pt idx="1146">
                  <c:v>4.0927521247592464</c:v>
                </c:pt>
                <c:pt idx="1147">
                  <c:v>4.0927521247592464</c:v>
                </c:pt>
                <c:pt idx="1148">
                  <c:v>4.0927521247592464</c:v>
                </c:pt>
                <c:pt idx="1149">
                  <c:v>4.1214883008103005</c:v>
                </c:pt>
                <c:pt idx="1150">
                  <c:v>4.0984634222213723</c:v>
                </c:pt>
                <c:pt idx="1151">
                  <c:v>4.0690340519362431</c:v>
                </c:pt>
                <c:pt idx="1152">
                  <c:v>4.0708938699874473</c:v>
                </c:pt>
                <c:pt idx="1153">
                  <c:v>4.1113737663753254</c:v>
                </c:pt>
                <c:pt idx="1154">
                  <c:v>4.0235357368193938</c:v>
                </c:pt>
                <c:pt idx="1155">
                  <c:v>4.0385357368193935</c:v>
                </c:pt>
                <c:pt idx="1156">
                  <c:v>4.0344367869883406</c:v>
                </c:pt>
                <c:pt idx="1157">
                  <c:v>3.8955353820873686</c:v>
                </c:pt>
                <c:pt idx="1158">
                  <c:v>3.9217987280858231</c:v>
                </c:pt>
                <c:pt idx="1159">
                  <c:v>3.9244321735741892</c:v>
                </c:pt>
                <c:pt idx="1160">
                  <c:v>3.9473032933739374</c:v>
                </c:pt>
                <c:pt idx="1161">
                  <c:v>3.9245114485860384</c:v>
                </c:pt>
                <c:pt idx="1162">
                  <c:v>3.9245114485860384</c:v>
                </c:pt>
                <c:pt idx="1163">
                  <c:v>3.9259258040969041</c:v>
                </c:pt>
                <c:pt idx="1164">
                  <c:v>3.9279994884278944</c:v>
                </c:pt>
                <c:pt idx="1165">
                  <c:v>3.9326685082077084</c:v>
                </c:pt>
                <c:pt idx="1166">
                  <c:v>4.0134806467018551</c:v>
                </c:pt>
                <c:pt idx="1167">
                  <c:v>4.0120970685615855</c:v>
                </c:pt>
                <c:pt idx="1168">
                  <c:v>3.9530970685615858</c:v>
                </c:pt>
                <c:pt idx="1169">
                  <c:v>3.9530970685615867</c:v>
                </c:pt>
                <c:pt idx="1170">
                  <c:v>3.9579221195164682</c:v>
                </c:pt>
                <c:pt idx="1171">
                  <c:v>4.0095828911964526</c:v>
                </c:pt>
                <c:pt idx="1172">
                  <c:v>4.0089143361428849</c:v>
                </c:pt>
                <c:pt idx="1173">
                  <c:v>3.9596759315829702</c:v>
                </c:pt>
                <c:pt idx="1174">
                  <c:v>3.9617602559178522</c:v>
                </c:pt>
                <c:pt idx="1175">
                  <c:v>4.011760255917852</c:v>
                </c:pt>
                <c:pt idx="1176">
                  <c:v>4.011760255917852</c:v>
                </c:pt>
                <c:pt idx="1177">
                  <c:v>4.0536033147318804</c:v>
                </c:pt>
                <c:pt idx="1178">
                  <c:v>4.052641432317337</c:v>
                </c:pt>
                <c:pt idx="1179">
                  <c:v>4.0546082699569714</c:v>
                </c:pt>
                <c:pt idx="1180">
                  <c:v>4.1236425370950123</c:v>
                </c:pt>
                <c:pt idx="1181">
                  <c:v>4.1283078475247628</c:v>
                </c:pt>
                <c:pt idx="1182">
                  <c:v>3.9934317699337267</c:v>
                </c:pt>
                <c:pt idx="1183">
                  <c:v>3.9584317699337266</c:v>
                </c:pt>
                <c:pt idx="1184">
                  <c:v>3.957421013685714</c:v>
                </c:pt>
                <c:pt idx="1185">
                  <c:v>4.0093223514311305</c:v>
                </c:pt>
                <c:pt idx="1186">
                  <c:v>3.9136696009808247</c:v>
                </c:pt>
                <c:pt idx="1187">
                  <c:v>3.912852940309417</c:v>
                </c:pt>
                <c:pt idx="1188">
                  <c:v>3.911508663174212</c:v>
                </c:pt>
                <c:pt idx="1189">
                  <c:v>3.911508663174212</c:v>
                </c:pt>
                <c:pt idx="1190">
                  <c:v>3.8115086631742119</c:v>
                </c:pt>
                <c:pt idx="1191">
                  <c:v>3.8115086631742128</c:v>
                </c:pt>
                <c:pt idx="1192">
                  <c:v>3.8116813346818557</c:v>
                </c:pt>
                <c:pt idx="1193">
                  <c:v>3.8175620987531986</c:v>
                </c:pt>
                <c:pt idx="1194">
                  <c:v>3.8250450780321059</c:v>
                </c:pt>
                <c:pt idx="1195">
                  <c:v>3.8286099889654595</c:v>
                </c:pt>
                <c:pt idx="1196">
                  <c:v>3.7233899889654594</c:v>
                </c:pt>
                <c:pt idx="1197">
                  <c:v>3.7233899889654594</c:v>
                </c:pt>
                <c:pt idx="1198">
                  <c:v>3.7241807056495042</c:v>
                </c:pt>
                <c:pt idx="1199">
                  <c:v>3.7255967152344573</c:v>
                </c:pt>
                <c:pt idx="1200">
                  <c:v>3.7253726782521808</c:v>
                </c:pt>
                <c:pt idx="1201">
                  <c:v>3.7348005398730812</c:v>
                </c:pt>
                <c:pt idx="1202">
                  <c:v>3.7314544913467631</c:v>
                </c:pt>
                <c:pt idx="1203">
                  <c:v>3.7214544913467638</c:v>
                </c:pt>
                <c:pt idx="1204">
                  <c:v>3.6714544913467644</c:v>
                </c:pt>
                <c:pt idx="1205">
                  <c:v>3.6738956409491368</c:v>
                </c:pt>
                <c:pt idx="1206">
                  <c:v>3.7028579325315305</c:v>
                </c:pt>
                <c:pt idx="1207">
                  <c:v>3.6387712436808499</c:v>
                </c:pt>
                <c:pt idx="1208">
                  <c:v>3.6379846088208909</c:v>
                </c:pt>
                <c:pt idx="1209">
                  <c:v>3.6353019814150778</c:v>
                </c:pt>
                <c:pt idx="1210">
                  <c:v>3.6353019814150778</c:v>
                </c:pt>
                <c:pt idx="1211">
                  <c:v>3.6353019814150778</c:v>
                </c:pt>
                <c:pt idx="1212">
                  <c:v>3.6363296329726871</c:v>
                </c:pt>
                <c:pt idx="1213">
                  <c:v>3.6342305766258458</c:v>
                </c:pt>
                <c:pt idx="1214">
                  <c:v>3.6324592418813371</c:v>
                </c:pt>
                <c:pt idx="1215">
                  <c:v>3.6293304890052496</c:v>
                </c:pt>
                <c:pt idx="1216">
                  <c:v>3.6293304890052496</c:v>
                </c:pt>
                <c:pt idx="1217">
                  <c:v>3.6293304890052496</c:v>
                </c:pt>
                <c:pt idx="1218">
                  <c:v>3.6293304890052496</c:v>
                </c:pt>
                <c:pt idx="1219">
                  <c:v>3.6311635253886836</c:v>
                </c:pt>
                <c:pt idx="1220">
                  <c:v>3.6323083670111833</c:v>
                </c:pt>
                <c:pt idx="1221">
                  <c:v>3.6306689555484581</c:v>
                </c:pt>
                <c:pt idx="1222">
                  <c:v>3.6590832270395248</c:v>
                </c:pt>
                <c:pt idx="1223">
                  <c:v>3.6609220239969247</c:v>
                </c:pt>
                <c:pt idx="1224">
                  <c:v>3.6609220239969247</c:v>
                </c:pt>
                <c:pt idx="1225">
                  <c:v>3.6609220239969247</c:v>
                </c:pt>
                <c:pt idx="1226">
                  <c:v>3.6613644176857023</c:v>
                </c:pt>
                <c:pt idx="1227">
                  <c:v>3.6597961279087414</c:v>
                </c:pt>
                <c:pt idx="1228">
                  <c:v>3.6601027723756321</c:v>
                </c:pt>
                <c:pt idx="1229">
                  <c:v>3.6661731639615116</c:v>
                </c:pt>
                <c:pt idx="1230">
                  <c:v>3.6668961841048087</c:v>
                </c:pt>
                <c:pt idx="1231">
                  <c:v>3.6668961841048087</c:v>
                </c:pt>
                <c:pt idx="1232">
                  <c:v>3.5659278712133684</c:v>
                </c:pt>
                <c:pt idx="1233">
                  <c:v>3.5647290799579916</c:v>
                </c:pt>
                <c:pt idx="1234">
                  <c:v>3.568400968624454</c:v>
                </c:pt>
                <c:pt idx="1235">
                  <c:v>3.3698127779163634</c:v>
                </c:pt>
                <c:pt idx="1236">
                  <c:v>3.3008988774173424</c:v>
                </c:pt>
                <c:pt idx="1237">
                  <c:v>3.3006100278753991</c:v>
                </c:pt>
                <c:pt idx="1238">
                  <c:v>3.3006100278753991</c:v>
                </c:pt>
                <c:pt idx="1239">
                  <c:v>3.3006100278753991</c:v>
                </c:pt>
                <c:pt idx="1240">
                  <c:v>3.3006100278753991</c:v>
                </c:pt>
                <c:pt idx="1241">
                  <c:v>3.3063960065196234</c:v>
                </c:pt>
                <c:pt idx="1242">
                  <c:v>3.2059379530880245</c:v>
                </c:pt>
                <c:pt idx="1243">
                  <c:v>3.2055863718149027</c:v>
                </c:pt>
                <c:pt idx="1244">
                  <c:v>3.2569872265719755</c:v>
                </c:pt>
                <c:pt idx="1245">
                  <c:v>3.2569872265719755</c:v>
                </c:pt>
                <c:pt idx="1246">
                  <c:v>3.2054018901143158</c:v>
                </c:pt>
                <c:pt idx="1247">
                  <c:v>3.2046098383377775</c:v>
                </c:pt>
                <c:pt idx="1248">
                  <c:v>3.2030036895637326</c:v>
                </c:pt>
                <c:pt idx="1249">
                  <c:v>3.1999831468848203</c:v>
                </c:pt>
                <c:pt idx="1250">
                  <c:v>3.1955986014742321</c:v>
                </c:pt>
                <c:pt idx="1251">
                  <c:v>3.2107145962317039</c:v>
                </c:pt>
                <c:pt idx="1252">
                  <c:v>3.1723920663083973</c:v>
                </c:pt>
                <c:pt idx="1253">
                  <c:v>3.1723920663083973</c:v>
                </c:pt>
                <c:pt idx="1254">
                  <c:v>3.2474918356960192</c:v>
                </c:pt>
                <c:pt idx="1255">
                  <c:v>3.2444606323964824</c:v>
                </c:pt>
                <c:pt idx="1256">
                  <c:v>3.2434139790316823</c:v>
                </c:pt>
                <c:pt idx="1257">
                  <c:v>3.2439309774966176</c:v>
                </c:pt>
                <c:pt idx="1258">
                  <c:v>3.2463159915716706</c:v>
                </c:pt>
                <c:pt idx="1259">
                  <c:v>3.2463159915716706</c:v>
                </c:pt>
                <c:pt idx="1260">
                  <c:v>3.2463159915716706</c:v>
                </c:pt>
                <c:pt idx="1261">
                  <c:v>3.2450974225404252</c:v>
                </c:pt>
                <c:pt idx="1262">
                  <c:v>3.2444632454396491</c:v>
                </c:pt>
                <c:pt idx="1263">
                  <c:v>3.2097315438392067</c:v>
                </c:pt>
                <c:pt idx="1264">
                  <c:v>3.2074222651888888</c:v>
                </c:pt>
                <c:pt idx="1265">
                  <c:v>3.308761993454103</c:v>
                </c:pt>
                <c:pt idx="1266">
                  <c:v>3.2837619934541036</c:v>
                </c:pt>
                <c:pt idx="1267">
                  <c:v>3.2837619934541036</c:v>
                </c:pt>
                <c:pt idx="1268">
                  <c:v>3.2833114485386443</c:v>
                </c:pt>
                <c:pt idx="1269">
                  <c:v>3.3351148356436386</c:v>
                </c:pt>
                <c:pt idx="1270">
                  <c:v>3.3354443711359831</c:v>
                </c:pt>
                <c:pt idx="1271">
                  <c:v>3.4157028939896321</c:v>
                </c:pt>
                <c:pt idx="1272">
                  <c:v>3.4156418885418276</c:v>
                </c:pt>
                <c:pt idx="1273">
                  <c:v>3.3856418885418278</c:v>
                </c:pt>
                <c:pt idx="1274">
                  <c:v>3.3856418885418269</c:v>
                </c:pt>
                <c:pt idx="1275">
                  <c:v>3.3874097599234143</c:v>
                </c:pt>
                <c:pt idx="1276">
                  <c:v>3.3918649516191062</c:v>
                </c:pt>
                <c:pt idx="1277">
                  <c:v>3.3916240435609164</c:v>
                </c:pt>
                <c:pt idx="1278">
                  <c:v>3.3927282390539197</c:v>
                </c:pt>
                <c:pt idx="1279">
                  <c:v>3.4127675994114979</c:v>
                </c:pt>
                <c:pt idx="1280">
                  <c:v>3.3527675994114974</c:v>
                </c:pt>
                <c:pt idx="1281">
                  <c:v>3.3327675994114974</c:v>
                </c:pt>
                <c:pt idx="1282">
                  <c:v>3.3337177136033982</c:v>
                </c:pt>
                <c:pt idx="1283">
                  <c:v>3.3359329103416817</c:v>
                </c:pt>
                <c:pt idx="1284">
                  <c:v>3.3341591603532756</c:v>
                </c:pt>
                <c:pt idx="1285">
                  <c:v>3.2584966272351932</c:v>
                </c:pt>
                <c:pt idx="1286">
                  <c:v>3.2574463912250176</c:v>
                </c:pt>
                <c:pt idx="1287">
                  <c:v>3.3324463912250168</c:v>
                </c:pt>
                <c:pt idx="1288">
                  <c:v>3.3324463912250168</c:v>
                </c:pt>
                <c:pt idx="1289">
                  <c:v>3.3332335852795989</c:v>
                </c:pt>
                <c:pt idx="1290">
                  <c:v>3.3344339172101023</c:v>
                </c:pt>
                <c:pt idx="1291">
                  <c:v>3.3342633857942516</c:v>
                </c:pt>
                <c:pt idx="1292">
                  <c:v>3.3367146454233363</c:v>
                </c:pt>
                <c:pt idx="1293">
                  <c:v>3.3368513868511958</c:v>
                </c:pt>
                <c:pt idx="1294">
                  <c:v>3.3368513868511958</c:v>
                </c:pt>
                <c:pt idx="1295">
                  <c:v>3.3368513868511958</c:v>
                </c:pt>
                <c:pt idx="1296">
                  <c:v>3.3375907688269373</c:v>
                </c:pt>
                <c:pt idx="1297">
                  <c:v>3.3375214338441648</c:v>
                </c:pt>
                <c:pt idx="1298">
                  <c:v>3.3355172731852978</c:v>
                </c:pt>
                <c:pt idx="1299">
                  <c:v>3.3345220413820136</c:v>
                </c:pt>
                <c:pt idx="1300">
                  <c:v>3.3052724906024733</c:v>
                </c:pt>
                <c:pt idx="1301">
                  <c:v>3.335272490602474</c:v>
                </c:pt>
                <c:pt idx="1302">
                  <c:v>3.3352724906024731</c:v>
                </c:pt>
                <c:pt idx="1303">
                  <c:v>3.307034543719388</c:v>
                </c:pt>
                <c:pt idx="1304">
                  <c:v>3.3067331240305746</c:v>
                </c:pt>
                <c:pt idx="1305">
                  <c:v>3.2786978463251604</c:v>
                </c:pt>
                <c:pt idx="1306">
                  <c:v>3.2804603569802868</c:v>
                </c:pt>
                <c:pt idx="1307">
                  <c:v>3.2816841986069778</c:v>
                </c:pt>
                <c:pt idx="1308">
                  <c:v>3.2816841986069778</c:v>
                </c:pt>
                <c:pt idx="1309">
                  <c:v>3.2816841986069778</c:v>
                </c:pt>
                <c:pt idx="1310">
                  <c:v>3.280628898591246</c:v>
                </c:pt>
                <c:pt idx="1311">
                  <c:v>3.2805896451182819</c:v>
                </c:pt>
                <c:pt idx="1312">
                  <c:v>3.2826352799438885</c:v>
                </c:pt>
                <c:pt idx="1313">
                  <c:v>3.2816327721389</c:v>
                </c:pt>
                <c:pt idx="1314">
                  <c:v>3.2807800828833065</c:v>
                </c:pt>
                <c:pt idx="1315">
                  <c:v>3.2807800828833065</c:v>
                </c:pt>
                <c:pt idx="1316">
                  <c:v>3.2807800828833065</c:v>
                </c:pt>
                <c:pt idx="1317">
                  <c:v>3.2798070060532849</c:v>
                </c:pt>
                <c:pt idx="1318">
                  <c:v>3.2780282959807034</c:v>
                </c:pt>
                <c:pt idx="1319">
                  <c:v>3.275740363070939</c:v>
                </c:pt>
                <c:pt idx="1320">
                  <c:v>3.2761992461807781</c:v>
                </c:pt>
                <c:pt idx="1321">
                  <c:v>3.1757802047125003</c:v>
                </c:pt>
                <c:pt idx="1322">
                  <c:v>3.2257802047125006</c:v>
                </c:pt>
                <c:pt idx="1323">
                  <c:v>3.2257802047124997</c:v>
                </c:pt>
                <c:pt idx="1324">
                  <c:v>3.2266049131632086</c:v>
                </c:pt>
                <c:pt idx="1325">
                  <c:v>3.2273279753413293</c:v>
                </c:pt>
                <c:pt idx="1326">
                  <c:v>3.2279777834351093</c:v>
                </c:pt>
                <c:pt idx="1327">
                  <c:v>3.2279777834351102</c:v>
                </c:pt>
                <c:pt idx="1328">
                  <c:v>3.2279777834351098</c:v>
                </c:pt>
                <c:pt idx="1329">
                  <c:v>3.2279777834351102</c:v>
                </c:pt>
                <c:pt idx="1330">
                  <c:v>3.2279777834351102</c:v>
                </c:pt>
                <c:pt idx="1331">
                  <c:v>3.1951202928370077</c:v>
                </c:pt>
                <c:pt idx="1332">
                  <c:v>3.1935056951383221</c:v>
                </c:pt>
                <c:pt idx="1333">
                  <c:v>3.1951347052663204</c:v>
                </c:pt>
                <c:pt idx="1334">
                  <c:v>3.1576597324137228</c:v>
                </c:pt>
                <c:pt idx="1335">
                  <c:v>3.1570464239241236</c:v>
                </c:pt>
                <c:pt idx="1336">
                  <c:v>3.2070464239241239</c:v>
                </c:pt>
                <c:pt idx="1337">
                  <c:v>3.2070464239241239</c:v>
                </c:pt>
                <c:pt idx="1338">
                  <c:v>3.2093232632499347</c:v>
                </c:pt>
                <c:pt idx="1339">
                  <c:v>3.2076029350371478</c:v>
                </c:pt>
                <c:pt idx="1340">
                  <c:v>3.2074183998520036</c:v>
                </c:pt>
                <c:pt idx="1341">
                  <c:v>3.2080097539524481</c:v>
                </c:pt>
                <c:pt idx="1342">
                  <c:v>3.2098045368066224</c:v>
                </c:pt>
                <c:pt idx="1343">
                  <c:v>3.2098045368066224</c:v>
                </c:pt>
                <c:pt idx="1344">
                  <c:v>3.2098045368066228</c:v>
                </c:pt>
                <c:pt idx="1345">
                  <c:v>3.2092273096491417</c:v>
                </c:pt>
                <c:pt idx="1346">
                  <c:v>3.1786090603040642</c:v>
                </c:pt>
                <c:pt idx="1347">
                  <c:v>3.177878683672271</c:v>
                </c:pt>
                <c:pt idx="1348">
                  <c:v>3.1776626395916523</c:v>
                </c:pt>
                <c:pt idx="1349">
                  <c:v>3.2155921529045273</c:v>
                </c:pt>
                <c:pt idx="1350">
                  <c:v>3.2155921529045268</c:v>
                </c:pt>
                <c:pt idx="1351">
                  <c:v>3.2155921529045268</c:v>
                </c:pt>
                <c:pt idx="1352">
                  <c:v>3.2146559244690347</c:v>
                </c:pt>
                <c:pt idx="1353">
                  <c:v>3.2154927945655771</c:v>
                </c:pt>
                <c:pt idx="1354">
                  <c:v>3.2164604223772568</c:v>
                </c:pt>
                <c:pt idx="1355">
                  <c:v>3.075022930611218</c:v>
                </c:pt>
                <c:pt idx="1356">
                  <c:v>3.0728166065119464</c:v>
                </c:pt>
                <c:pt idx="1357">
                  <c:v>3.1628166065119467</c:v>
                </c:pt>
                <c:pt idx="1358">
                  <c:v>3.1626166065119463</c:v>
                </c:pt>
                <c:pt idx="1359">
                  <c:v>3.1656202013590491</c:v>
                </c:pt>
                <c:pt idx="1360">
                  <c:v>3.1277351635286723</c:v>
                </c:pt>
                <c:pt idx="1361">
                  <c:v>3.1293716972258183</c:v>
                </c:pt>
                <c:pt idx="1362">
                  <c:v>3.1573638316840249</c:v>
                </c:pt>
                <c:pt idx="1363">
                  <c:v>3.1584817953747377</c:v>
                </c:pt>
                <c:pt idx="1364">
                  <c:v>3.0834817953747384</c:v>
                </c:pt>
                <c:pt idx="1365">
                  <c:v>3.0584817953747381</c:v>
                </c:pt>
                <c:pt idx="1366">
                  <c:v>3.0586439636202201</c:v>
                </c:pt>
                <c:pt idx="1367">
                  <c:v>3.0579713676987201</c:v>
                </c:pt>
                <c:pt idx="1368">
                  <c:v>3.0584317037300597</c:v>
                </c:pt>
                <c:pt idx="1369">
                  <c:v>3.0297475688558211</c:v>
                </c:pt>
                <c:pt idx="1370">
                  <c:v>3.0292483070275273</c:v>
                </c:pt>
                <c:pt idx="1371">
                  <c:v>3.039248307027528</c:v>
                </c:pt>
                <c:pt idx="1372">
                  <c:v>3.039248307027528</c:v>
                </c:pt>
                <c:pt idx="1373">
                  <c:v>2.988622790354357</c:v>
                </c:pt>
                <c:pt idx="1374">
                  <c:v>2.9896508645465207</c:v>
                </c:pt>
                <c:pt idx="1375">
                  <c:v>2.9892540913332764</c:v>
                </c:pt>
                <c:pt idx="1376">
                  <c:v>3.0109426384507443</c:v>
                </c:pt>
                <c:pt idx="1377">
                  <c:v>3.001644559005638</c:v>
                </c:pt>
                <c:pt idx="1378">
                  <c:v>2.9866445590056383</c:v>
                </c:pt>
                <c:pt idx="1379">
                  <c:v>2.99547540637609</c:v>
                </c:pt>
                <c:pt idx="1380">
                  <c:v>2.99432407338429</c:v>
                </c:pt>
                <c:pt idx="1381">
                  <c:v>2.9943147090872082</c:v>
                </c:pt>
                <c:pt idx="1382">
                  <c:v>2.9939860155126312</c:v>
                </c:pt>
                <c:pt idx="1383">
                  <c:v>2.9935819627229958</c:v>
                </c:pt>
                <c:pt idx="1384">
                  <c:v>2.9316263529247144</c:v>
                </c:pt>
                <c:pt idx="1385">
                  <c:v>2.99522025958405</c:v>
                </c:pt>
                <c:pt idx="1386">
                  <c:v>2.99522025958405</c:v>
                </c:pt>
                <c:pt idx="1387">
                  <c:v>3.0053246647697978</c:v>
                </c:pt>
                <c:pt idx="1388">
                  <c:v>3.0052519902418964</c:v>
                </c:pt>
                <c:pt idx="1389">
                  <c:v>3.0050105698058682</c:v>
                </c:pt>
                <c:pt idx="1390">
                  <c:v>3.0057100037015401</c:v>
                </c:pt>
                <c:pt idx="1391">
                  <c:v>3.0057100037015401</c:v>
                </c:pt>
                <c:pt idx="1392">
                  <c:v>2.9310742490915396</c:v>
                </c:pt>
                <c:pt idx="1393">
                  <c:v>2.9310742490915396</c:v>
                </c:pt>
                <c:pt idx="1394">
                  <c:v>2.9369442009485067</c:v>
                </c:pt>
                <c:pt idx="1395">
                  <c:v>2.9112240699739096</c:v>
                </c:pt>
                <c:pt idx="1396">
                  <c:v>2.9117863948460316</c:v>
                </c:pt>
                <c:pt idx="1397">
                  <c:v>2.913563592959227</c:v>
                </c:pt>
                <c:pt idx="1398">
                  <c:v>2.9126646288415614</c:v>
                </c:pt>
                <c:pt idx="1399">
                  <c:v>2.8726646288415614</c:v>
                </c:pt>
                <c:pt idx="1400">
                  <c:v>2.8726646288415614</c:v>
                </c:pt>
                <c:pt idx="1401">
                  <c:v>2.59703915985</c:v>
                </c:pt>
                <c:pt idx="1402">
                  <c:v>2.8730608317174653</c:v>
                </c:pt>
                <c:pt idx="1403">
                  <c:v>2.8746366661272722</c:v>
                </c:pt>
                <c:pt idx="1404">
                  <c:v>2.8756091102530736</c:v>
                </c:pt>
                <c:pt idx="1405">
                  <c:v>2.8750387652856602</c:v>
                </c:pt>
                <c:pt idx="1406">
                  <c:v>2.7983887652856603</c:v>
                </c:pt>
                <c:pt idx="1407">
                  <c:v>2.7983887652856603</c:v>
                </c:pt>
                <c:pt idx="1408">
                  <c:v>2.8003756270204527</c:v>
                </c:pt>
                <c:pt idx="1409">
                  <c:v>2.8012690134883664</c:v>
                </c:pt>
                <c:pt idx="1410">
                  <c:v>2.7990557181213807</c:v>
                </c:pt>
                <c:pt idx="1411">
                  <c:v>2.806052002113987</c:v>
                </c:pt>
                <c:pt idx="1412">
                  <c:v>2.804956656621207</c:v>
                </c:pt>
                <c:pt idx="1413">
                  <c:v>2.708421091621207</c:v>
                </c:pt>
                <c:pt idx="1414">
                  <c:v>2.708421091621207</c:v>
                </c:pt>
                <c:pt idx="1415">
                  <c:v>2.7089850293476077</c:v>
                </c:pt>
                <c:pt idx="1416">
                  <c:v>2.7125589366915799</c:v>
                </c:pt>
                <c:pt idx="1417">
                  <c:v>2.7119099195687326</c:v>
                </c:pt>
                <c:pt idx="1418">
                  <c:v>2.7114713827412684</c:v>
                </c:pt>
                <c:pt idx="1419">
                  <c:v>2.7151964834232967</c:v>
                </c:pt>
                <c:pt idx="1420">
                  <c:v>2.7116714834232956</c:v>
                </c:pt>
                <c:pt idx="1421">
                  <c:v>2.7116714834232964</c:v>
                </c:pt>
                <c:pt idx="1422">
                  <c:v>2.7129013727256015</c:v>
                </c:pt>
                <c:pt idx="1423">
                  <c:v>2.6625167367014066</c:v>
                </c:pt>
                <c:pt idx="1424">
                  <c:v>2.6627434866611046</c:v>
                </c:pt>
                <c:pt idx="1425">
                  <c:v>2.6626373614170218</c:v>
                </c:pt>
                <c:pt idx="1426">
                  <c:v>2.6629348991572916</c:v>
                </c:pt>
                <c:pt idx="1427">
                  <c:v>2.6629348991572916</c:v>
                </c:pt>
                <c:pt idx="1428">
                  <c:v>2.6629348991572916</c:v>
                </c:pt>
                <c:pt idx="1429">
                  <c:v>2.6626688590507306</c:v>
                </c:pt>
                <c:pt idx="1430">
                  <c:v>2.6623824259493172</c:v>
                </c:pt>
                <c:pt idx="1431">
                  <c:v>2.6619609353193239</c:v>
                </c:pt>
                <c:pt idx="1432">
                  <c:v>2.6635858473710989</c:v>
                </c:pt>
                <c:pt idx="1433">
                  <c:v>2.6564264848244297</c:v>
                </c:pt>
                <c:pt idx="1434">
                  <c:v>2.6564264848244297</c:v>
                </c:pt>
                <c:pt idx="1435">
                  <c:v>2.6564264848244297</c:v>
                </c:pt>
                <c:pt idx="1436">
                  <c:v>2.6581125771818996</c:v>
                </c:pt>
                <c:pt idx="1437">
                  <c:v>2.6584100760220353</c:v>
                </c:pt>
                <c:pt idx="1438">
                  <c:v>2.5567891372463469</c:v>
                </c:pt>
                <c:pt idx="1439">
                  <c:v>2.5560517462831962</c:v>
                </c:pt>
                <c:pt idx="1440">
                  <c:v>2.5666506314386801</c:v>
                </c:pt>
                <c:pt idx="1441">
                  <c:v>2.4166506314386798</c:v>
                </c:pt>
                <c:pt idx="1442">
                  <c:v>2.4166506314386798</c:v>
                </c:pt>
                <c:pt idx="1443">
                  <c:v>2.4164808258613064</c:v>
                </c:pt>
                <c:pt idx="1444">
                  <c:v>2.4149337192675588</c:v>
                </c:pt>
                <c:pt idx="1445">
                  <c:v>2.4171039322547681</c:v>
                </c:pt>
                <c:pt idx="1446">
                  <c:v>2.4184885663028046</c:v>
                </c:pt>
                <c:pt idx="1447">
                  <c:v>2.4159309310506054</c:v>
                </c:pt>
                <c:pt idx="1448">
                  <c:v>2.4159309310506054</c:v>
                </c:pt>
                <c:pt idx="1449">
                  <c:v>2.415730931050605</c:v>
                </c:pt>
                <c:pt idx="1450">
                  <c:v>2.4399750958827737</c:v>
                </c:pt>
                <c:pt idx="1451">
                  <c:v>2.4782348682634772</c:v>
                </c:pt>
                <c:pt idx="1452">
                  <c:v>2.4777685832227552</c:v>
                </c:pt>
                <c:pt idx="1453">
                  <c:v>2.4777685832227552</c:v>
                </c:pt>
                <c:pt idx="1454">
                  <c:v>2.4777685832227552</c:v>
                </c:pt>
                <c:pt idx="1455">
                  <c:v>2.4777685832227552</c:v>
                </c:pt>
                <c:pt idx="1456">
                  <c:v>2.4777685832227547</c:v>
                </c:pt>
                <c:pt idx="1457">
                  <c:v>2.4764318625287776</c:v>
                </c:pt>
                <c:pt idx="1458">
                  <c:v>2.4764878666501833</c:v>
                </c:pt>
                <c:pt idx="1459">
                  <c:v>2.4769626979067905</c:v>
                </c:pt>
                <c:pt idx="1460">
                  <c:v>2.4540771050011783</c:v>
                </c:pt>
                <c:pt idx="1461">
                  <c:v>2.4540771050011778</c:v>
                </c:pt>
                <c:pt idx="1462">
                  <c:v>2.4540771050011783</c:v>
                </c:pt>
                <c:pt idx="1463">
                  <c:v>2.4540771050011783</c:v>
                </c:pt>
                <c:pt idx="1464">
                  <c:v>2.453851623997612</c:v>
                </c:pt>
                <c:pt idx="1465">
                  <c:v>2.4570359842830012</c:v>
                </c:pt>
                <c:pt idx="1466">
                  <c:v>2.4578699584218326</c:v>
                </c:pt>
                <c:pt idx="1467">
                  <c:v>2.4554891185716348</c:v>
                </c:pt>
                <c:pt idx="1468">
                  <c:v>2.4549356251352203</c:v>
                </c:pt>
                <c:pt idx="1469">
                  <c:v>2.4549356251352212</c:v>
                </c:pt>
                <c:pt idx="1470">
                  <c:v>2.4548356251352215</c:v>
                </c:pt>
                <c:pt idx="1471">
                  <c:v>2.4546313343851125</c:v>
                </c:pt>
                <c:pt idx="1472">
                  <c:v>2.3003002215675283</c:v>
                </c:pt>
                <c:pt idx="1473">
                  <c:v>2.3009641328177417</c:v>
                </c:pt>
                <c:pt idx="1474">
                  <c:v>2.3269307789285159</c:v>
                </c:pt>
                <c:pt idx="1475">
                  <c:v>2.3269136729507638</c:v>
                </c:pt>
                <c:pt idx="1476">
                  <c:v>2.3269136729507642</c:v>
                </c:pt>
                <c:pt idx="1477">
                  <c:v>2.2991130080807638</c:v>
                </c:pt>
                <c:pt idx="1478">
                  <c:v>2.2992079906180556</c:v>
                </c:pt>
                <c:pt idx="1479">
                  <c:v>2.2997554582092823</c:v>
                </c:pt>
                <c:pt idx="1480">
                  <c:v>2.2508195703773408</c:v>
                </c:pt>
                <c:pt idx="1481">
                  <c:v>2.2512931039656707</c:v>
                </c:pt>
                <c:pt idx="1482">
                  <c:v>2.2522026483265911</c:v>
                </c:pt>
                <c:pt idx="1483">
                  <c:v>2.097407625966591</c:v>
                </c:pt>
                <c:pt idx="1484">
                  <c:v>2.097407625966591</c:v>
                </c:pt>
                <c:pt idx="1485">
                  <c:v>2.0976508469885569</c:v>
                </c:pt>
                <c:pt idx="1486">
                  <c:v>2.0972159495832177</c:v>
                </c:pt>
                <c:pt idx="1487">
                  <c:v>2.0524690839050916</c:v>
                </c:pt>
                <c:pt idx="1488">
                  <c:v>2.0519059066886722</c:v>
                </c:pt>
                <c:pt idx="1489">
                  <c:v>2.4079460396408341</c:v>
                </c:pt>
                <c:pt idx="1490">
                  <c:v>2.4079460396408341</c:v>
                </c:pt>
                <c:pt idx="1491">
                  <c:v>2.3829460396408342</c:v>
                </c:pt>
                <c:pt idx="1492">
                  <c:v>2.3561887184235069</c:v>
                </c:pt>
                <c:pt idx="1493">
                  <c:v>2.3301230835000211</c:v>
                </c:pt>
                <c:pt idx="1494">
                  <c:v>2.3301312132890319</c:v>
                </c:pt>
                <c:pt idx="1495">
                  <c:v>2.3258080059233484</c:v>
                </c:pt>
                <c:pt idx="1496">
                  <c:v>2.3254796480095346</c:v>
                </c:pt>
                <c:pt idx="1497">
                  <c:v>2.3224796480095349</c:v>
                </c:pt>
                <c:pt idx="1498">
                  <c:v>2.3214796480095341</c:v>
                </c:pt>
                <c:pt idx="1499">
                  <c:v>2.3217821122680502</c:v>
                </c:pt>
                <c:pt idx="1500">
                  <c:v>2.3448634845468099</c:v>
                </c:pt>
                <c:pt idx="1501">
                  <c:v>2.3186319305136007</c:v>
                </c:pt>
                <c:pt idx="1502">
                  <c:v>2.317727103968064</c:v>
                </c:pt>
                <c:pt idx="1503">
                  <c:v>2.3180489009987713</c:v>
                </c:pt>
                <c:pt idx="1504">
                  <c:v>2.3180489009987717</c:v>
                </c:pt>
                <c:pt idx="1505">
                  <c:v>2.3180489009987713</c:v>
                </c:pt>
                <c:pt idx="1506">
                  <c:v>2.3195039409958675</c:v>
                </c:pt>
                <c:pt idx="1507">
                  <c:v>2.3199828710110402</c:v>
                </c:pt>
                <c:pt idx="1508">
                  <c:v>2.3206991713023997</c:v>
                </c:pt>
                <c:pt idx="1509">
                  <c:v>2.3205366236180502</c:v>
                </c:pt>
                <c:pt idx="1510">
                  <c:v>2.3214596266973371</c:v>
                </c:pt>
                <c:pt idx="1511">
                  <c:v>2.3214596266973371</c:v>
                </c:pt>
                <c:pt idx="1512">
                  <c:v>2.2714596266973368</c:v>
                </c:pt>
                <c:pt idx="1513">
                  <c:v>2.271584966617477</c:v>
                </c:pt>
                <c:pt idx="1514">
                  <c:v>2.2460307871782708</c:v>
                </c:pt>
                <c:pt idx="1515">
                  <c:v>2.2465159574640126</c:v>
                </c:pt>
                <c:pt idx="1516">
                  <c:v>2.2459628667279778</c:v>
                </c:pt>
                <c:pt idx="1517">
                  <c:v>2.2005548972045665</c:v>
                </c:pt>
                <c:pt idx="1518">
                  <c:v>2.2005548972045665</c:v>
                </c:pt>
                <c:pt idx="1519">
                  <c:v>2.2005548972045665</c:v>
                </c:pt>
                <c:pt idx="1520">
                  <c:v>2.2022944469129495</c:v>
                </c:pt>
              </c:numCache>
            </c:numRef>
          </c:val>
        </c:ser>
        <c:ser>
          <c:idx val="1"/>
          <c:order val="1"/>
          <c:tx>
            <c:strRef>
              <c:f>'85_ábra_chart'!$F$8</c:f>
              <c:strCache>
                <c:ptCount val="1"/>
                <c:pt idx="0">
                  <c:v>Net swap position of non-residents, short-term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3175">
              <a:solidFill>
                <a:schemeClr val="tx1"/>
              </a:solidFill>
            </a:ln>
          </c:spPr>
          <c:cat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cat>
          <c:val>
            <c:numRef>
              <c:f>'85_ábra_chart'!$F$10:$F$1530</c:f>
              <c:numCache>
                <c:formatCode>#,##0.00</c:formatCode>
                <c:ptCount val="1521"/>
                <c:pt idx="0">
                  <c:v>5.6367933123459659</c:v>
                </c:pt>
                <c:pt idx="1">
                  <c:v>5.788409936188704</c:v>
                </c:pt>
                <c:pt idx="2">
                  <c:v>6.4651822074755119</c:v>
                </c:pt>
                <c:pt idx="3">
                  <c:v>6.4292311951177972</c:v>
                </c:pt>
                <c:pt idx="4">
                  <c:v>6.5672545566014771</c:v>
                </c:pt>
                <c:pt idx="5">
                  <c:v>6.4193777999633275</c:v>
                </c:pt>
                <c:pt idx="6">
                  <c:v>6.4819716188453054</c:v>
                </c:pt>
                <c:pt idx="7">
                  <c:v>6.4805935350073165</c:v>
                </c:pt>
                <c:pt idx="8">
                  <c:v>7.018276104625186</c:v>
                </c:pt>
                <c:pt idx="9">
                  <c:v>6.8308814006562537</c:v>
                </c:pt>
                <c:pt idx="10">
                  <c:v>6.6104268886603963</c:v>
                </c:pt>
                <c:pt idx="11">
                  <c:v>6.341624462718622</c:v>
                </c:pt>
                <c:pt idx="12">
                  <c:v>6.7030545160468495</c:v>
                </c:pt>
                <c:pt idx="13">
                  <c:v>6.7503518231037543</c:v>
                </c:pt>
                <c:pt idx="14">
                  <c:v>6.8330504190374759</c:v>
                </c:pt>
                <c:pt idx="15">
                  <c:v>7.1692092130856135</c:v>
                </c:pt>
                <c:pt idx="16">
                  <c:v>6.8027349652873514</c:v>
                </c:pt>
                <c:pt idx="17">
                  <c:v>7.0763592454794617</c:v>
                </c:pt>
                <c:pt idx="18">
                  <c:v>6.9144381704393965</c:v>
                </c:pt>
                <c:pt idx="19">
                  <c:v>6.3973259519272219</c:v>
                </c:pt>
                <c:pt idx="20">
                  <c:v>6.4523376394972196</c:v>
                </c:pt>
                <c:pt idx="21">
                  <c:v>6.4523376394972169</c:v>
                </c:pt>
                <c:pt idx="22">
                  <c:v>6.2104552324617686</c:v>
                </c:pt>
                <c:pt idx="23">
                  <c:v>5.9135192030790664</c:v>
                </c:pt>
                <c:pt idx="24">
                  <c:v>6.3073424140086507</c:v>
                </c:pt>
                <c:pt idx="25">
                  <c:v>5.8760045776462038</c:v>
                </c:pt>
                <c:pt idx="26">
                  <c:v>5.897765093888399</c:v>
                </c:pt>
                <c:pt idx="27">
                  <c:v>5.9077650938883943</c:v>
                </c:pt>
                <c:pt idx="28">
                  <c:v>5.9077650938883979</c:v>
                </c:pt>
                <c:pt idx="29">
                  <c:v>5.210566897859314</c:v>
                </c:pt>
                <c:pt idx="30">
                  <c:v>5.1418517263575003</c:v>
                </c:pt>
                <c:pt idx="31">
                  <c:v>5.1792796438415056</c:v>
                </c:pt>
                <c:pt idx="32">
                  <c:v>4.906038807384494</c:v>
                </c:pt>
                <c:pt idx="33">
                  <c:v>4.6852242111769868</c:v>
                </c:pt>
                <c:pt idx="34">
                  <c:v>4.6852242111769886</c:v>
                </c:pt>
                <c:pt idx="35">
                  <c:v>4.7736735337890126</c:v>
                </c:pt>
                <c:pt idx="36">
                  <c:v>4.6558012012665211</c:v>
                </c:pt>
                <c:pt idx="37">
                  <c:v>4.8018661807423157</c:v>
                </c:pt>
                <c:pt idx="38">
                  <c:v>4.8541826612976386</c:v>
                </c:pt>
                <c:pt idx="39">
                  <c:v>4.7339892260267256</c:v>
                </c:pt>
                <c:pt idx="40">
                  <c:v>4.1814913889005716</c:v>
                </c:pt>
                <c:pt idx="41">
                  <c:v>4.1814913889005734</c:v>
                </c:pt>
                <c:pt idx="42">
                  <c:v>4.1814913889005743</c:v>
                </c:pt>
                <c:pt idx="43">
                  <c:v>4.0738758446777155</c:v>
                </c:pt>
                <c:pt idx="44">
                  <c:v>4.0753145208269563</c:v>
                </c:pt>
                <c:pt idx="45">
                  <c:v>4.683630101067334</c:v>
                </c:pt>
                <c:pt idx="46">
                  <c:v>4.7510286222766949</c:v>
                </c:pt>
                <c:pt idx="47">
                  <c:v>4.5872294136605953</c:v>
                </c:pt>
                <c:pt idx="48">
                  <c:v>4.5872294136605953</c:v>
                </c:pt>
                <c:pt idx="49">
                  <c:v>4.6048297996944427</c:v>
                </c:pt>
                <c:pt idx="50">
                  <c:v>4.6079881711115629</c:v>
                </c:pt>
                <c:pt idx="51">
                  <c:v>4.3146618903507639</c:v>
                </c:pt>
                <c:pt idx="52">
                  <c:v>3.7740679537815769</c:v>
                </c:pt>
                <c:pt idx="53">
                  <c:v>3.5957103348442283</c:v>
                </c:pt>
                <c:pt idx="54">
                  <c:v>3.6976002657944509</c:v>
                </c:pt>
                <c:pt idx="55">
                  <c:v>3.7657574874461739</c:v>
                </c:pt>
                <c:pt idx="56">
                  <c:v>3.7657574874461726</c:v>
                </c:pt>
                <c:pt idx="57">
                  <c:v>3.4200866358475626</c:v>
                </c:pt>
                <c:pt idx="58">
                  <c:v>3.2528429931741276</c:v>
                </c:pt>
                <c:pt idx="59">
                  <c:v>3.5371597001830519</c:v>
                </c:pt>
                <c:pt idx="60">
                  <c:v>3.4854992992598701</c:v>
                </c:pt>
                <c:pt idx="61">
                  <c:v>3.4169240888005272</c:v>
                </c:pt>
                <c:pt idx="62">
                  <c:v>3.4169240888005272</c:v>
                </c:pt>
                <c:pt idx="63">
                  <c:v>3.4158256910954972</c:v>
                </c:pt>
                <c:pt idx="64">
                  <c:v>2.9354699171608378</c:v>
                </c:pt>
                <c:pt idx="65">
                  <c:v>3.2406147139521293</c:v>
                </c:pt>
                <c:pt idx="66">
                  <c:v>3.635603629616099</c:v>
                </c:pt>
                <c:pt idx="67">
                  <c:v>3.716263757366487</c:v>
                </c:pt>
                <c:pt idx="68">
                  <c:v>3.6138094894248511</c:v>
                </c:pt>
                <c:pt idx="69">
                  <c:v>3.6130529487518932</c:v>
                </c:pt>
                <c:pt idx="70">
                  <c:v>3.6130529487518994</c:v>
                </c:pt>
                <c:pt idx="71">
                  <c:v>3.4595207786503437</c:v>
                </c:pt>
                <c:pt idx="72">
                  <c:v>3.3551925565058283</c:v>
                </c:pt>
                <c:pt idx="73">
                  <c:v>3.6160393983808654</c:v>
                </c:pt>
                <c:pt idx="74">
                  <c:v>3.6160393983808721</c:v>
                </c:pt>
                <c:pt idx="75">
                  <c:v>3.6160393983808654</c:v>
                </c:pt>
                <c:pt idx="76">
                  <c:v>3.647840108321764</c:v>
                </c:pt>
                <c:pt idx="77">
                  <c:v>3.6478401083217578</c:v>
                </c:pt>
                <c:pt idx="78">
                  <c:v>3.7584915111673225</c:v>
                </c:pt>
                <c:pt idx="79">
                  <c:v>4.1476393340568682</c:v>
                </c:pt>
                <c:pt idx="80">
                  <c:v>3.6130332557886633</c:v>
                </c:pt>
                <c:pt idx="81">
                  <c:v>3.7469346256772713</c:v>
                </c:pt>
                <c:pt idx="82">
                  <c:v>3.896453316656479</c:v>
                </c:pt>
                <c:pt idx="83">
                  <c:v>3.8964533166564799</c:v>
                </c:pt>
                <c:pt idx="84">
                  <c:v>3.896453316656479</c:v>
                </c:pt>
                <c:pt idx="85">
                  <c:v>4.0005078065869579</c:v>
                </c:pt>
                <c:pt idx="86">
                  <c:v>3.9701840128809747</c:v>
                </c:pt>
                <c:pt idx="87">
                  <c:v>3.942125401813132</c:v>
                </c:pt>
                <c:pt idx="88">
                  <c:v>4.065833133709523</c:v>
                </c:pt>
                <c:pt idx="89">
                  <c:v>4.0200291664601364</c:v>
                </c:pt>
                <c:pt idx="90">
                  <c:v>4.02002916646014</c:v>
                </c:pt>
                <c:pt idx="91">
                  <c:v>4.0300291664601335</c:v>
                </c:pt>
                <c:pt idx="92">
                  <c:v>4.3610372093004761</c:v>
                </c:pt>
                <c:pt idx="93">
                  <c:v>4.3742319073927742</c:v>
                </c:pt>
                <c:pt idx="94">
                  <c:v>4.5515683342006863</c:v>
                </c:pt>
                <c:pt idx="95">
                  <c:v>4.4583879269596416</c:v>
                </c:pt>
                <c:pt idx="96">
                  <c:v>4.2511834686608037</c:v>
                </c:pt>
                <c:pt idx="97">
                  <c:v>4.22524091929081</c:v>
                </c:pt>
                <c:pt idx="98">
                  <c:v>4.2252409192908118</c:v>
                </c:pt>
                <c:pt idx="99">
                  <c:v>4.3180692944219512</c:v>
                </c:pt>
                <c:pt idx="100">
                  <c:v>4.85231938788072</c:v>
                </c:pt>
                <c:pt idx="101">
                  <c:v>5.0311108313520263</c:v>
                </c:pt>
                <c:pt idx="102">
                  <c:v>5.0963554888032307</c:v>
                </c:pt>
                <c:pt idx="103">
                  <c:v>4.7387901844788729</c:v>
                </c:pt>
                <c:pt idx="104">
                  <c:v>4.7387901844788729</c:v>
                </c:pt>
                <c:pt idx="105">
                  <c:v>4.7387901844788765</c:v>
                </c:pt>
                <c:pt idx="106">
                  <c:v>4.7140994973113619</c:v>
                </c:pt>
                <c:pt idx="107">
                  <c:v>4.7203896906003999</c:v>
                </c:pt>
                <c:pt idx="108">
                  <c:v>4.6410869632415599</c:v>
                </c:pt>
                <c:pt idx="109">
                  <c:v>4.7627637472949464</c:v>
                </c:pt>
                <c:pt idx="110">
                  <c:v>4.9896640168654951</c:v>
                </c:pt>
                <c:pt idx="111">
                  <c:v>5.0160791112054959</c:v>
                </c:pt>
                <c:pt idx="112">
                  <c:v>5.0923055263055002</c:v>
                </c:pt>
                <c:pt idx="113">
                  <c:v>5.0277858412016974</c:v>
                </c:pt>
                <c:pt idx="114">
                  <c:v>5.1853548112618597</c:v>
                </c:pt>
                <c:pt idx="115">
                  <c:v>4.9713000733647004</c:v>
                </c:pt>
                <c:pt idx="116">
                  <c:v>4.7195559970229759</c:v>
                </c:pt>
                <c:pt idx="117">
                  <c:v>4.4365396839033222</c:v>
                </c:pt>
                <c:pt idx="118">
                  <c:v>4.4365396839033249</c:v>
                </c:pt>
                <c:pt idx="119">
                  <c:v>4.5457362270998942</c:v>
                </c:pt>
                <c:pt idx="120">
                  <c:v>4.5457362270998933</c:v>
                </c:pt>
                <c:pt idx="121">
                  <c:v>4.545736227099896</c:v>
                </c:pt>
                <c:pt idx="122">
                  <c:v>4.3618555557818732</c:v>
                </c:pt>
                <c:pt idx="123">
                  <c:v>4.0368674365569897</c:v>
                </c:pt>
                <c:pt idx="124">
                  <c:v>3.7248407890701571</c:v>
                </c:pt>
                <c:pt idx="125">
                  <c:v>3.6907632710701583</c:v>
                </c:pt>
                <c:pt idx="126">
                  <c:v>3.6948303600401573</c:v>
                </c:pt>
                <c:pt idx="127">
                  <c:v>3.5371394146495545</c:v>
                </c:pt>
                <c:pt idx="128">
                  <c:v>3.6159979585763775</c:v>
                </c:pt>
                <c:pt idx="129">
                  <c:v>3.8891160034379215</c:v>
                </c:pt>
                <c:pt idx="130">
                  <c:v>3.7389188707499605</c:v>
                </c:pt>
                <c:pt idx="131">
                  <c:v>3.7802206643202165</c:v>
                </c:pt>
                <c:pt idx="132">
                  <c:v>3.8052206643202147</c:v>
                </c:pt>
                <c:pt idx="133">
                  <c:v>3.825829612120212</c:v>
                </c:pt>
                <c:pt idx="134">
                  <c:v>4.0125336949355246</c:v>
                </c:pt>
                <c:pt idx="135">
                  <c:v>3.9575282810792807</c:v>
                </c:pt>
                <c:pt idx="136">
                  <c:v>4.0965547380838787</c:v>
                </c:pt>
                <c:pt idx="137">
                  <c:v>3.9381548240958804</c:v>
                </c:pt>
                <c:pt idx="138">
                  <c:v>4.0186158708506872</c:v>
                </c:pt>
                <c:pt idx="139">
                  <c:v>4.0186158708506907</c:v>
                </c:pt>
                <c:pt idx="140">
                  <c:v>4.2112281664594375</c:v>
                </c:pt>
                <c:pt idx="141">
                  <c:v>4.3622916659598268</c:v>
                </c:pt>
                <c:pt idx="142">
                  <c:v>4.4165524828652414</c:v>
                </c:pt>
                <c:pt idx="143">
                  <c:v>4.5057537858161396</c:v>
                </c:pt>
                <c:pt idx="144">
                  <c:v>4.5151975022441189</c:v>
                </c:pt>
                <c:pt idx="145">
                  <c:v>4.8398533277604487</c:v>
                </c:pt>
                <c:pt idx="146">
                  <c:v>4.8853202346504592</c:v>
                </c:pt>
                <c:pt idx="147">
                  <c:v>4.885320234650453</c:v>
                </c:pt>
                <c:pt idx="148">
                  <c:v>4.885320234650453</c:v>
                </c:pt>
                <c:pt idx="149">
                  <c:v>4.8770120766650464</c:v>
                </c:pt>
                <c:pt idx="150">
                  <c:v>5.2681378692244225</c:v>
                </c:pt>
                <c:pt idx="151">
                  <c:v>4.9712867086634889</c:v>
                </c:pt>
                <c:pt idx="152">
                  <c:v>4.9848482144950328</c:v>
                </c:pt>
                <c:pt idx="153">
                  <c:v>5.0124735309550319</c:v>
                </c:pt>
                <c:pt idx="154">
                  <c:v>5.0124735309550292</c:v>
                </c:pt>
                <c:pt idx="155">
                  <c:v>5.1381565941236786</c:v>
                </c:pt>
                <c:pt idx="156">
                  <c:v>5.3052165758186876</c:v>
                </c:pt>
                <c:pt idx="157">
                  <c:v>4.7953606994712841</c:v>
                </c:pt>
                <c:pt idx="158">
                  <c:v>4.9776511237386361</c:v>
                </c:pt>
                <c:pt idx="159">
                  <c:v>4.8283105862083078</c:v>
                </c:pt>
                <c:pt idx="160">
                  <c:v>4.8283105862083069</c:v>
                </c:pt>
                <c:pt idx="161">
                  <c:v>4.8283105862083078</c:v>
                </c:pt>
                <c:pt idx="162">
                  <c:v>4.7549244015935894</c:v>
                </c:pt>
                <c:pt idx="163">
                  <c:v>4.5859734206971634</c:v>
                </c:pt>
                <c:pt idx="164">
                  <c:v>4.3339144778294942</c:v>
                </c:pt>
                <c:pt idx="165">
                  <c:v>4.1812078250471938</c:v>
                </c:pt>
                <c:pt idx="166">
                  <c:v>4.0052260593919415</c:v>
                </c:pt>
                <c:pt idx="167">
                  <c:v>4.0812234560719389</c:v>
                </c:pt>
                <c:pt idx="168">
                  <c:v>4.0812234560719372</c:v>
                </c:pt>
                <c:pt idx="169">
                  <c:v>4.0770120947174551</c:v>
                </c:pt>
                <c:pt idx="170">
                  <c:v>3.9704937391291151</c:v>
                </c:pt>
                <c:pt idx="171">
                  <c:v>3.5804618675286859</c:v>
                </c:pt>
                <c:pt idx="172">
                  <c:v>3.6205496409628961</c:v>
                </c:pt>
                <c:pt idx="173">
                  <c:v>3.0331307065183553</c:v>
                </c:pt>
                <c:pt idx="174">
                  <c:v>3.0331307065183566</c:v>
                </c:pt>
                <c:pt idx="175">
                  <c:v>3.0331307065183566</c:v>
                </c:pt>
                <c:pt idx="176">
                  <c:v>2.3873469295537966</c:v>
                </c:pt>
                <c:pt idx="177">
                  <c:v>2.5661103035822288</c:v>
                </c:pt>
                <c:pt idx="178">
                  <c:v>2.7771493194119241</c:v>
                </c:pt>
                <c:pt idx="179">
                  <c:v>2.748807078385183</c:v>
                </c:pt>
                <c:pt idx="180">
                  <c:v>2.0570322709062641</c:v>
                </c:pt>
                <c:pt idx="181">
                  <c:v>2.0292233364662597</c:v>
                </c:pt>
                <c:pt idx="182">
                  <c:v>2.0125663406903929</c:v>
                </c:pt>
                <c:pt idx="183">
                  <c:v>2.5005201004448221</c:v>
                </c:pt>
                <c:pt idx="184">
                  <c:v>3.0125735215157685</c:v>
                </c:pt>
                <c:pt idx="185">
                  <c:v>3.2373036060400189</c:v>
                </c:pt>
                <c:pt idx="186">
                  <c:v>3.3179585909014744</c:v>
                </c:pt>
                <c:pt idx="187">
                  <c:v>2.6357201558964047</c:v>
                </c:pt>
                <c:pt idx="188">
                  <c:v>2.6057201558964005</c:v>
                </c:pt>
                <c:pt idx="189">
                  <c:v>2.6057201558963974</c:v>
                </c:pt>
                <c:pt idx="190">
                  <c:v>3.0628871649466953</c:v>
                </c:pt>
                <c:pt idx="191">
                  <c:v>3.0703721210791941</c:v>
                </c:pt>
                <c:pt idx="192">
                  <c:v>3.132715251209516</c:v>
                </c:pt>
                <c:pt idx="193">
                  <c:v>2.876456390209206</c:v>
                </c:pt>
                <c:pt idx="194">
                  <c:v>2.7814027658384339</c:v>
                </c:pt>
                <c:pt idx="195">
                  <c:v>2.7814027658384326</c:v>
                </c:pt>
                <c:pt idx="196">
                  <c:v>2.7514027658384306</c:v>
                </c:pt>
                <c:pt idx="197">
                  <c:v>2.9186435614104971</c:v>
                </c:pt>
                <c:pt idx="198">
                  <c:v>3.0916271501530903</c:v>
                </c:pt>
                <c:pt idx="199">
                  <c:v>2.9343379801832525</c:v>
                </c:pt>
                <c:pt idx="200">
                  <c:v>2.8393272118271242</c:v>
                </c:pt>
                <c:pt idx="201">
                  <c:v>2.8433810836051596</c:v>
                </c:pt>
                <c:pt idx="202">
                  <c:v>2.8583810836051571</c:v>
                </c:pt>
                <c:pt idx="203">
                  <c:v>2.8583810836051633</c:v>
                </c:pt>
                <c:pt idx="204">
                  <c:v>2.7467240374731827</c:v>
                </c:pt>
                <c:pt idx="205">
                  <c:v>2.7477577263818986</c:v>
                </c:pt>
                <c:pt idx="206">
                  <c:v>2.9152817839374578</c:v>
                </c:pt>
                <c:pt idx="207">
                  <c:v>2.8020213776839649</c:v>
                </c:pt>
                <c:pt idx="208">
                  <c:v>3.0885747375416126</c:v>
                </c:pt>
                <c:pt idx="209">
                  <c:v>3.0885747375416144</c:v>
                </c:pt>
                <c:pt idx="210">
                  <c:v>3.1867863570416164</c:v>
                </c:pt>
                <c:pt idx="211">
                  <c:v>2.7498380568315191</c:v>
                </c:pt>
                <c:pt idx="212">
                  <c:v>2.386556872307021</c:v>
                </c:pt>
                <c:pt idx="213">
                  <c:v>2.4070687033118547</c:v>
                </c:pt>
                <c:pt idx="214">
                  <c:v>1.948022254019149</c:v>
                </c:pt>
                <c:pt idx="215">
                  <c:v>1.8728403451686135</c:v>
                </c:pt>
                <c:pt idx="216">
                  <c:v>1.9730403451686171</c:v>
                </c:pt>
                <c:pt idx="217">
                  <c:v>1.9831403451686145</c:v>
                </c:pt>
                <c:pt idx="218">
                  <c:v>2.1453755084925112</c:v>
                </c:pt>
                <c:pt idx="219">
                  <c:v>2.0107726026326436</c:v>
                </c:pt>
                <c:pt idx="220">
                  <c:v>1.7460763284214991</c:v>
                </c:pt>
                <c:pt idx="221">
                  <c:v>1.4260769312734931</c:v>
                </c:pt>
                <c:pt idx="222">
                  <c:v>1.4922454866359818</c:v>
                </c:pt>
                <c:pt idx="223">
                  <c:v>1.5022454866359747</c:v>
                </c:pt>
                <c:pt idx="224">
                  <c:v>1.5022454866359778</c:v>
                </c:pt>
                <c:pt idx="225">
                  <c:v>1.3483543474378796</c:v>
                </c:pt>
                <c:pt idx="226">
                  <c:v>1.4232554184355306</c:v>
                </c:pt>
                <c:pt idx="227">
                  <c:v>1.7421818862674878</c:v>
                </c:pt>
                <c:pt idx="228">
                  <c:v>1.6444748275251075</c:v>
                </c:pt>
                <c:pt idx="229">
                  <c:v>1.7734761189050525</c:v>
                </c:pt>
                <c:pt idx="230">
                  <c:v>1.7734761189050607</c:v>
                </c:pt>
                <c:pt idx="231">
                  <c:v>1.7734761189050492</c:v>
                </c:pt>
                <c:pt idx="232">
                  <c:v>1.7559389967370733</c:v>
                </c:pt>
                <c:pt idx="233">
                  <c:v>1.7324441097334498</c:v>
                </c:pt>
                <c:pt idx="234">
                  <c:v>1.5672570184733945</c:v>
                </c:pt>
                <c:pt idx="235">
                  <c:v>1.5476230409290506</c:v>
                </c:pt>
                <c:pt idx="236">
                  <c:v>1.0158885402248139</c:v>
                </c:pt>
                <c:pt idx="237">
                  <c:v>1.13017252458481</c:v>
                </c:pt>
                <c:pt idx="238">
                  <c:v>1.1759647732848089</c:v>
                </c:pt>
                <c:pt idx="239">
                  <c:v>1.2970484469761565</c:v>
                </c:pt>
                <c:pt idx="240">
                  <c:v>1.6050458605369664</c:v>
                </c:pt>
                <c:pt idx="241">
                  <c:v>1.8277945110977107</c:v>
                </c:pt>
                <c:pt idx="242">
                  <c:v>1.9095110838370957</c:v>
                </c:pt>
                <c:pt idx="243">
                  <c:v>1.6338178260262104</c:v>
                </c:pt>
                <c:pt idx="244">
                  <c:v>1.7138178260262134</c:v>
                </c:pt>
                <c:pt idx="245">
                  <c:v>1.7420989788362153</c:v>
                </c:pt>
                <c:pt idx="246">
                  <c:v>1.623068468422789</c:v>
                </c:pt>
                <c:pt idx="247">
                  <c:v>1.6361251255657052</c:v>
                </c:pt>
                <c:pt idx="248">
                  <c:v>1.9210425719360607</c:v>
                </c:pt>
                <c:pt idx="249">
                  <c:v>1.701445335329608</c:v>
                </c:pt>
                <c:pt idx="250">
                  <c:v>1.7329258386967044</c:v>
                </c:pt>
                <c:pt idx="251">
                  <c:v>1.7329258386967092</c:v>
                </c:pt>
                <c:pt idx="252">
                  <c:v>1.7329258386967077</c:v>
                </c:pt>
                <c:pt idx="253">
                  <c:v>2.0256769232347072</c:v>
                </c:pt>
                <c:pt idx="254">
                  <c:v>1.9907652688770356</c:v>
                </c:pt>
                <c:pt idx="255">
                  <c:v>1.9624893066060263</c:v>
                </c:pt>
                <c:pt idx="256">
                  <c:v>2.0081347027495426</c:v>
                </c:pt>
                <c:pt idx="257">
                  <c:v>2.1805874393365667</c:v>
                </c:pt>
                <c:pt idx="258">
                  <c:v>2.1805874393365667</c:v>
                </c:pt>
                <c:pt idx="259">
                  <c:v>2.1805874393365667</c:v>
                </c:pt>
                <c:pt idx="260">
                  <c:v>2.1199757679158528</c:v>
                </c:pt>
                <c:pt idx="261">
                  <c:v>2.0340628147544884</c:v>
                </c:pt>
                <c:pt idx="262">
                  <c:v>1.7914175285614256</c:v>
                </c:pt>
                <c:pt idx="263">
                  <c:v>1.8371589796812038</c:v>
                </c:pt>
                <c:pt idx="264">
                  <c:v>1.4000916465469047</c:v>
                </c:pt>
                <c:pt idx="265">
                  <c:v>1.4000916465469047</c:v>
                </c:pt>
                <c:pt idx="266">
                  <c:v>1.3998891965569056</c:v>
                </c:pt>
                <c:pt idx="267">
                  <c:v>1.7618146465509692</c:v>
                </c:pt>
                <c:pt idx="268">
                  <c:v>1.531223333884836</c:v>
                </c:pt>
                <c:pt idx="269">
                  <c:v>1.5076621575459486</c:v>
                </c:pt>
                <c:pt idx="270">
                  <c:v>1.4982028091318047</c:v>
                </c:pt>
                <c:pt idx="271">
                  <c:v>1.2876202152256084</c:v>
                </c:pt>
                <c:pt idx="272">
                  <c:v>1.2801202152256084</c:v>
                </c:pt>
                <c:pt idx="273">
                  <c:v>1.2801202152256084</c:v>
                </c:pt>
                <c:pt idx="274">
                  <c:v>1.372454413153408</c:v>
                </c:pt>
                <c:pt idx="275">
                  <c:v>1.4062981967763195</c:v>
                </c:pt>
                <c:pt idx="276">
                  <c:v>2.4428650854452618</c:v>
                </c:pt>
                <c:pt idx="277">
                  <c:v>2.3619072478232384</c:v>
                </c:pt>
                <c:pt idx="278">
                  <c:v>2.283349529715883</c:v>
                </c:pt>
                <c:pt idx="279">
                  <c:v>2.222076320166813</c:v>
                </c:pt>
                <c:pt idx="280">
                  <c:v>2.2312448792968134</c:v>
                </c:pt>
                <c:pt idx="281">
                  <c:v>2.2681491528224398</c:v>
                </c:pt>
                <c:pt idx="282">
                  <c:v>2.0347272189783854</c:v>
                </c:pt>
                <c:pt idx="283">
                  <c:v>2.0392514366901335</c:v>
                </c:pt>
                <c:pt idx="284">
                  <c:v>2.008906418398309</c:v>
                </c:pt>
                <c:pt idx="285">
                  <c:v>1.9733547703201271</c:v>
                </c:pt>
                <c:pt idx="286">
                  <c:v>1.9733547703201286</c:v>
                </c:pt>
                <c:pt idx="287">
                  <c:v>1.9733547703201295</c:v>
                </c:pt>
                <c:pt idx="288">
                  <c:v>2.1921243252283311</c:v>
                </c:pt>
                <c:pt idx="289">
                  <c:v>1.8816305246409075</c:v>
                </c:pt>
                <c:pt idx="290">
                  <c:v>2.0190713027132943</c:v>
                </c:pt>
                <c:pt idx="291">
                  <c:v>1.8593566135181292</c:v>
                </c:pt>
                <c:pt idx="292">
                  <c:v>1.570557536872939</c:v>
                </c:pt>
                <c:pt idx="293">
                  <c:v>1.5858254902029385</c:v>
                </c:pt>
                <c:pt idx="294">
                  <c:v>1.5856236289729386</c:v>
                </c:pt>
                <c:pt idx="295">
                  <c:v>1.585623628972942</c:v>
                </c:pt>
                <c:pt idx="296">
                  <c:v>1.7288101474372111</c:v>
                </c:pt>
                <c:pt idx="297">
                  <c:v>1.8818840380397228</c:v>
                </c:pt>
                <c:pt idx="298">
                  <c:v>1.7841987361297149</c:v>
                </c:pt>
                <c:pt idx="299">
                  <c:v>1.7371817892113199</c:v>
                </c:pt>
                <c:pt idx="300">
                  <c:v>1.7371817892113168</c:v>
                </c:pt>
                <c:pt idx="301">
                  <c:v>1.7371817892113199</c:v>
                </c:pt>
                <c:pt idx="302">
                  <c:v>1.7970975623170082</c:v>
                </c:pt>
                <c:pt idx="303">
                  <c:v>1.892390504662514</c:v>
                </c:pt>
                <c:pt idx="304">
                  <c:v>2.1008961858705466</c:v>
                </c:pt>
                <c:pt idx="305">
                  <c:v>2.1008961858705431</c:v>
                </c:pt>
                <c:pt idx="306">
                  <c:v>2.1008961858705466</c:v>
                </c:pt>
                <c:pt idx="307">
                  <c:v>2.1508961858705464</c:v>
                </c:pt>
                <c:pt idx="308">
                  <c:v>2.1510961858705469</c:v>
                </c:pt>
                <c:pt idx="309">
                  <c:v>2.1960840774836221</c:v>
                </c:pt>
                <c:pt idx="310">
                  <c:v>2.3056224532781893</c:v>
                </c:pt>
                <c:pt idx="311">
                  <c:v>2.3951775333208234</c:v>
                </c:pt>
                <c:pt idx="312">
                  <c:v>2.3198336273342925</c:v>
                </c:pt>
                <c:pt idx="313">
                  <c:v>2.3174065492176679</c:v>
                </c:pt>
                <c:pt idx="314">
                  <c:v>2.417406549217668</c:v>
                </c:pt>
                <c:pt idx="315">
                  <c:v>2.4174065492176671</c:v>
                </c:pt>
                <c:pt idx="316">
                  <c:v>2.2597349654474712</c:v>
                </c:pt>
                <c:pt idx="317">
                  <c:v>2.7579461760994208</c:v>
                </c:pt>
                <c:pt idx="318">
                  <c:v>2.3536327900446654</c:v>
                </c:pt>
                <c:pt idx="319">
                  <c:v>2.654871169147242</c:v>
                </c:pt>
                <c:pt idx="320">
                  <c:v>2.4427005838626319</c:v>
                </c:pt>
                <c:pt idx="321">
                  <c:v>2.4963264869926292</c:v>
                </c:pt>
                <c:pt idx="322">
                  <c:v>2.4961250049026313</c:v>
                </c:pt>
                <c:pt idx="323">
                  <c:v>2.6646304280917215</c:v>
                </c:pt>
                <c:pt idx="324">
                  <c:v>2.8179486249609895</c:v>
                </c:pt>
                <c:pt idx="325">
                  <c:v>2.8991696025997356</c:v>
                </c:pt>
                <c:pt idx="326">
                  <c:v>2.9365242439493242</c:v>
                </c:pt>
                <c:pt idx="327">
                  <c:v>1.9992680726812528</c:v>
                </c:pt>
                <c:pt idx="328">
                  <c:v>2.0611766425812523</c:v>
                </c:pt>
                <c:pt idx="329">
                  <c:v>2.0611766425812492</c:v>
                </c:pt>
                <c:pt idx="330">
                  <c:v>2.0595814016459153</c:v>
                </c:pt>
                <c:pt idx="331">
                  <c:v>2.0804892991858859</c:v>
                </c:pt>
                <c:pt idx="332">
                  <c:v>1.9796029692821568</c:v>
                </c:pt>
                <c:pt idx="333">
                  <c:v>1.6847116459685256</c:v>
                </c:pt>
                <c:pt idx="334">
                  <c:v>1.6582509063217139</c:v>
                </c:pt>
                <c:pt idx="335">
                  <c:v>1.6826855691317131</c:v>
                </c:pt>
                <c:pt idx="336">
                  <c:v>1.7099147413417164</c:v>
                </c:pt>
                <c:pt idx="337">
                  <c:v>1.8976328872171164</c:v>
                </c:pt>
                <c:pt idx="338">
                  <c:v>2.096524895592478</c:v>
                </c:pt>
                <c:pt idx="339">
                  <c:v>1.9597261123790728</c:v>
                </c:pt>
                <c:pt idx="340">
                  <c:v>2.0819658278762097</c:v>
                </c:pt>
                <c:pt idx="341">
                  <c:v>1.7763869173778422</c:v>
                </c:pt>
                <c:pt idx="342">
                  <c:v>1.8763869173778445</c:v>
                </c:pt>
                <c:pt idx="343">
                  <c:v>2.0263869173778439</c:v>
                </c:pt>
                <c:pt idx="344">
                  <c:v>2.2578132125387973</c:v>
                </c:pt>
                <c:pt idx="345">
                  <c:v>2.143612987594905</c:v>
                </c:pt>
                <c:pt idx="346">
                  <c:v>2.3863499722674901</c:v>
                </c:pt>
                <c:pt idx="347">
                  <c:v>2.1945073952293326</c:v>
                </c:pt>
                <c:pt idx="348">
                  <c:v>2.528959933647676</c:v>
                </c:pt>
                <c:pt idx="349">
                  <c:v>2.5569655275476775</c:v>
                </c:pt>
                <c:pt idx="350">
                  <c:v>2.6067646628076742</c:v>
                </c:pt>
                <c:pt idx="351">
                  <c:v>2.3857246725707397</c:v>
                </c:pt>
                <c:pt idx="352">
                  <c:v>2.6987325627423782</c:v>
                </c:pt>
                <c:pt idx="353">
                  <c:v>2.6969443187389071</c:v>
                </c:pt>
                <c:pt idx="354">
                  <c:v>3.1393963338058315</c:v>
                </c:pt>
                <c:pt idx="355">
                  <c:v>3.0481270769406454</c:v>
                </c:pt>
                <c:pt idx="356">
                  <c:v>3.0481270769406454</c:v>
                </c:pt>
                <c:pt idx="357">
                  <c:v>3.0481270769406446</c:v>
                </c:pt>
                <c:pt idx="358">
                  <c:v>3.0481270769406468</c:v>
                </c:pt>
                <c:pt idx="359">
                  <c:v>3.0481270769406468</c:v>
                </c:pt>
                <c:pt idx="360">
                  <c:v>3.0481270769406468</c:v>
                </c:pt>
                <c:pt idx="361">
                  <c:v>2.5661846677363487</c:v>
                </c:pt>
                <c:pt idx="362">
                  <c:v>2.3707132805655817</c:v>
                </c:pt>
                <c:pt idx="363">
                  <c:v>2.5935987800938007</c:v>
                </c:pt>
                <c:pt idx="364">
                  <c:v>2.626701186630243</c:v>
                </c:pt>
                <c:pt idx="365">
                  <c:v>2.5999545862568025</c:v>
                </c:pt>
                <c:pt idx="366">
                  <c:v>2.5999545862568025</c:v>
                </c:pt>
                <c:pt idx="367">
                  <c:v>3.352654146038534</c:v>
                </c:pt>
                <c:pt idx="368">
                  <c:v>3.6216892522798934</c:v>
                </c:pt>
                <c:pt idx="369">
                  <c:v>3.8468969799156736</c:v>
                </c:pt>
                <c:pt idx="370">
                  <c:v>3.8468969799156723</c:v>
                </c:pt>
                <c:pt idx="371">
                  <c:v>3.851896979915673</c:v>
                </c:pt>
                <c:pt idx="372">
                  <c:v>3.4718942945333824</c:v>
                </c:pt>
                <c:pt idx="373">
                  <c:v>3.6504057712494316</c:v>
                </c:pt>
                <c:pt idx="374">
                  <c:v>4.0748948348428717</c:v>
                </c:pt>
                <c:pt idx="375">
                  <c:v>3.8124459006707547</c:v>
                </c:pt>
                <c:pt idx="376">
                  <c:v>3.6987617862486855</c:v>
                </c:pt>
                <c:pt idx="377">
                  <c:v>3.7417617862486843</c:v>
                </c:pt>
                <c:pt idx="378">
                  <c:v>3.7475617862486859</c:v>
                </c:pt>
                <c:pt idx="379">
                  <c:v>3.5779509181059868</c:v>
                </c:pt>
                <c:pt idx="380">
                  <c:v>4.3938791873169283</c:v>
                </c:pt>
                <c:pt idx="381">
                  <c:v>4.7960188219983291</c:v>
                </c:pt>
                <c:pt idx="382">
                  <c:v>4.1232629995548011</c:v>
                </c:pt>
                <c:pt idx="383">
                  <c:v>4.4240445225602771</c:v>
                </c:pt>
                <c:pt idx="384">
                  <c:v>4.4740445225602796</c:v>
                </c:pt>
                <c:pt idx="385">
                  <c:v>4.4553203516528006</c:v>
                </c:pt>
                <c:pt idx="386">
                  <c:v>4.4376576105769203</c:v>
                </c:pt>
                <c:pt idx="387">
                  <c:v>4.2889651745709774</c:v>
                </c:pt>
                <c:pt idx="388">
                  <c:v>3.8961520278140678</c:v>
                </c:pt>
                <c:pt idx="389">
                  <c:v>4.0385946169853053</c:v>
                </c:pt>
                <c:pt idx="390">
                  <c:v>3.9899979084812864</c:v>
                </c:pt>
                <c:pt idx="391">
                  <c:v>4.1099979084812892</c:v>
                </c:pt>
                <c:pt idx="392">
                  <c:v>4.1349979084812851</c:v>
                </c:pt>
                <c:pt idx="393">
                  <c:v>4.3235893723115062</c:v>
                </c:pt>
                <c:pt idx="394">
                  <c:v>4.368870545158682</c:v>
                </c:pt>
                <c:pt idx="395">
                  <c:v>3.9370251086374193</c:v>
                </c:pt>
                <c:pt idx="396">
                  <c:v>3.9602385177494344</c:v>
                </c:pt>
                <c:pt idx="397">
                  <c:v>4.1399156384949407</c:v>
                </c:pt>
                <c:pt idx="398">
                  <c:v>4.1899156384949361</c:v>
                </c:pt>
                <c:pt idx="399">
                  <c:v>4.1899156384949379</c:v>
                </c:pt>
                <c:pt idx="400">
                  <c:v>3.7150887660345067</c:v>
                </c:pt>
                <c:pt idx="401">
                  <c:v>3.240131084184144</c:v>
                </c:pt>
                <c:pt idx="402">
                  <c:v>3.351542349661826</c:v>
                </c:pt>
                <c:pt idx="403">
                  <c:v>3.3157606549662151</c:v>
                </c:pt>
                <c:pt idx="404">
                  <c:v>3.1474998302791777</c:v>
                </c:pt>
                <c:pt idx="405">
                  <c:v>3.1974998302791802</c:v>
                </c:pt>
                <c:pt idx="406">
                  <c:v>3.1974998302791811</c:v>
                </c:pt>
                <c:pt idx="407">
                  <c:v>3.1655816369315528</c:v>
                </c:pt>
                <c:pt idx="408">
                  <c:v>2.4966826757796663</c:v>
                </c:pt>
                <c:pt idx="409">
                  <c:v>2.6302813383516859</c:v>
                </c:pt>
                <c:pt idx="410">
                  <c:v>2.1028398513246191</c:v>
                </c:pt>
                <c:pt idx="411">
                  <c:v>2.2555837142209292</c:v>
                </c:pt>
                <c:pt idx="412">
                  <c:v>2.2555837142209301</c:v>
                </c:pt>
                <c:pt idx="413">
                  <c:v>2.391415522719055</c:v>
                </c:pt>
                <c:pt idx="414">
                  <c:v>2.1243469647313984</c:v>
                </c:pt>
                <c:pt idx="415">
                  <c:v>2.1112023328666218</c:v>
                </c:pt>
                <c:pt idx="416">
                  <c:v>2.1521727843159018</c:v>
                </c:pt>
                <c:pt idx="417">
                  <c:v>2.25680585531153</c:v>
                </c:pt>
                <c:pt idx="418">
                  <c:v>2.1981432416073234</c:v>
                </c:pt>
                <c:pt idx="419">
                  <c:v>2.3904531118473256</c:v>
                </c:pt>
                <c:pt idx="420">
                  <c:v>2.4160622833573266</c:v>
                </c:pt>
                <c:pt idx="421">
                  <c:v>2.4956006680572509</c:v>
                </c:pt>
                <c:pt idx="422">
                  <c:v>2.6038293335164306</c:v>
                </c:pt>
                <c:pt idx="423">
                  <c:v>2.7051558213287992</c:v>
                </c:pt>
                <c:pt idx="424">
                  <c:v>2.709247003451253</c:v>
                </c:pt>
                <c:pt idx="425">
                  <c:v>2.7506951610452246</c:v>
                </c:pt>
                <c:pt idx="426">
                  <c:v>2.7506951610452246</c:v>
                </c:pt>
                <c:pt idx="427">
                  <c:v>2.7506951610452233</c:v>
                </c:pt>
                <c:pt idx="428">
                  <c:v>2.7217155387376213</c:v>
                </c:pt>
                <c:pt idx="429">
                  <c:v>2.8545821154900519</c:v>
                </c:pt>
                <c:pt idx="430">
                  <c:v>3.3225665037140897</c:v>
                </c:pt>
                <c:pt idx="431">
                  <c:v>3.3992333017771759</c:v>
                </c:pt>
                <c:pt idx="432">
                  <c:v>3.5062214076684888</c:v>
                </c:pt>
                <c:pt idx="433">
                  <c:v>3.5062214076684888</c:v>
                </c:pt>
                <c:pt idx="434">
                  <c:v>3.5062214076684888</c:v>
                </c:pt>
                <c:pt idx="435">
                  <c:v>3.5310939886850012</c:v>
                </c:pt>
                <c:pt idx="436">
                  <c:v>3.6478092214518787</c:v>
                </c:pt>
                <c:pt idx="437">
                  <c:v>3.4783799714741548</c:v>
                </c:pt>
                <c:pt idx="438">
                  <c:v>4.3439042537734274</c:v>
                </c:pt>
                <c:pt idx="439">
                  <c:v>4.34390425377343</c:v>
                </c:pt>
                <c:pt idx="440">
                  <c:v>4.3439042537734265</c:v>
                </c:pt>
                <c:pt idx="441">
                  <c:v>4.3439042537734274</c:v>
                </c:pt>
                <c:pt idx="442">
                  <c:v>3.9865511826155768</c:v>
                </c:pt>
                <c:pt idx="443">
                  <c:v>4.0175053749246388</c:v>
                </c:pt>
                <c:pt idx="444">
                  <c:v>4.5488204528750797</c:v>
                </c:pt>
                <c:pt idx="445">
                  <c:v>4.5503272314912895</c:v>
                </c:pt>
                <c:pt idx="446">
                  <c:v>4.5253271873366883</c:v>
                </c:pt>
                <c:pt idx="447">
                  <c:v>4.4253271873366904</c:v>
                </c:pt>
                <c:pt idx="448">
                  <c:v>4.4253271873366922</c:v>
                </c:pt>
                <c:pt idx="449">
                  <c:v>4.4319134355154608</c:v>
                </c:pt>
                <c:pt idx="450">
                  <c:v>4.3877667530234943</c:v>
                </c:pt>
                <c:pt idx="451">
                  <c:v>4.594951372985979</c:v>
                </c:pt>
                <c:pt idx="452">
                  <c:v>3.994727169139856</c:v>
                </c:pt>
                <c:pt idx="453">
                  <c:v>3.9354463849619701</c:v>
                </c:pt>
                <c:pt idx="454">
                  <c:v>3.9482306138022842</c:v>
                </c:pt>
                <c:pt idx="455">
                  <c:v>3.9482306138022887</c:v>
                </c:pt>
                <c:pt idx="456">
                  <c:v>3.965031689072287</c:v>
                </c:pt>
                <c:pt idx="457">
                  <c:v>4.272158654219254</c:v>
                </c:pt>
                <c:pt idx="458">
                  <c:v>4.4150938318983499</c:v>
                </c:pt>
                <c:pt idx="459">
                  <c:v>4.2369151241934846</c:v>
                </c:pt>
                <c:pt idx="460">
                  <c:v>4.1816570724465914</c:v>
                </c:pt>
                <c:pt idx="461">
                  <c:v>4.1827047158144941</c:v>
                </c:pt>
                <c:pt idx="462">
                  <c:v>4.1539213578244922</c:v>
                </c:pt>
                <c:pt idx="463">
                  <c:v>4.2414958343359599</c:v>
                </c:pt>
                <c:pt idx="464">
                  <c:v>3.9200595658878687</c:v>
                </c:pt>
                <c:pt idx="465">
                  <c:v>4.0339949998071392</c:v>
                </c:pt>
                <c:pt idx="466">
                  <c:v>4.1686318649328626</c:v>
                </c:pt>
                <c:pt idx="467">
                  <c:v>3.8001785367978314</c:v>
                </c:pt>
                <c:pt idx="468">
                  <c:v>3.8151785367978297</c:v>
                </c:pt>
                <c:pt idx="469">
                  <c:v>3.8251785367978317</c:v>
                </c:pt>
                <c:pt idx="470">
                  <c:v>3.7064148955374918</c:v>
                </c:pt>
                <c:pt idx="471">
                  <c:v>3.4773134836180568</c:v>
                </c:pt>
                <c:pt idx="472">
                  <c:v>3.642639595250186</c:v>
                </c:pt>
                <c:pt idx="473">
                  <c:v>3.3862729473686297</c:v>
                </c:pt>
                <c:pt idx="474">
                  <c:v>3.2513892854849784</c:v>
                </c:pt>
                <c:pt idx="475">
                  <c:v>3.2933892854849778</c:v>
                </c:pt>
                <c:pt idx="476">
                  <c:v>3.3633892854849767</c:v>
                </c:pt>
                <c:pt idx="477">
                  <c:v>3.9695382970426034</c:v>
                </c:pt>
                <c:pt idx="478">
                  <c:v>3.7538344303735718</c:v>
                </c:pt>
                <c:pt idx="479">
                  <c:v>4.1587732292997774</c:v>
                </c:pt>
                <c:pt idx="480">
                  <c:v>4.4710898002130817</c:v>
                </c:pt>
                <c:pt idx="481">
                  <c:v>4.4720844605650907</c:v>
                </c:pt>
                <c:pt idx="482">
                  <c:v>4.5020844605650883</c:v>
                </c:pt>
                <c:pt idx="483">
                  <c:v>4.5020844605650892</c:v>
                </c:pt>
                <c:pt idx="484">
                  <c:v>4.1915138432843939</c:v>
                </c:pt>
                <c:pt idx="485">
                  <c:v>4.0415632280784539</c:v>
                </c:pt>
                <c:pt idx="486">
                  <c:v>4.0415632280784539</c:v>
                </c:pt>
                <c:pt idx="487">
                  <c:v>3.95618814358245</c:v>
                </c:pt>
                <c:pt idx="488">
                  <c:v>3.7901410383912641</c:v>
                </c:pt>
                <c:pt idx="489">
                  <c:v>3.7901410383912637</c:v>
                </c:pt>
                <c:pt idx="490">
                  <c:v>3.7901410383912606</c:v>
                </c:pt>
                <c:pt idx="491">
                  <c:v>3.6610724377337887</c:v>
                </c:pt>
                <c:pt idx="492">
                  <c:v>3.4452014013500372</c:v>
                </c:pt>
                <c:pt idx="493">
                  <c:v>3.734889468984</c:v>
                </c:pt>
                <c:pt idx="494">
                  <c:v>3.838912508607653</c:v>
                </c:pt>
                <c:pt idx="495">
                  <c:v>3.4858883484019625</c:v>
                </c:pt>
                <c:pt idx="496">
                  <c:v>3.5358883484019641</c:v>
                </c:pt>
                <c:pt idx="497">
                  <c:v>3.5358883484019645</c:v>
                </c:pt>
                <c:pt idx="498">
                  <c:v>3.2859907251724194</c:v>
                </c:pt>
                <c:pt idx="499">
                  <c:v>3.1712463180722832</c:v>
                </c:pt>
                <c:pt idx="500">
                  <c:v>3.4392240087604877</c:v>
                </c:pt>
                <c:pt idx="501">
                  <c:v>3.4364480158970276</c:v>
                </c:pt>
                <c:pt idx="502">
                  <c:v>3.3136919549473851</c:v>
                </c:pt>
                <c:pt idx="503">
                  <c:v>3.3136919549473851</c:v>
                </c:pt>
                <c:pt idx="504">
                  <c:v>3.3136919549473851</c:v>
                </c:pt>
                <c:pt idx="505">
                  <c:v>3.2702136940873832</c:v>
                </c:pt>
                <c:pt idx="506">
                  <c:v>3.1467739807223896</c:v>
                </c:pt>
                <c:pt idx="507">
                  <c:v>3.3028888618713359</c:v>
                </c:pt>
                <c:pt idx="508">
                  <c:v>3.2331853350654658</c:v>
                </c:pt>
                <c:pt idx="509">
                  <c:v>2.9595563283806814</c:v>
                </c:pt>
                <c:pt idx="510">
                  <c:v>3.034556328380682</c:v>
                </c:pt>
                <c:pt idx="511">
                  <c:v>3.0345563283806816</c:v>
                </c:pt>
                <c:pt idx="512">
                  <c:v>3.1336415901054577</c:v>
                </c:pt>
                <c:pt idx="513">
                  <c:v>2.8372690425057838</c:v>
                </c:pt>
                <c:pt idx="514">
                  <c:v>2.7786414762981502</c:v>
                </c:pt>
                <c:pt idx="515">
                  <c:v>2.1029451285444329</c:v>
                </c:pt>
                <c:pt idx="516">
                  <c:v>2.5658869883681348</c:v>
                </c:pt>
                <c:pt idx="517">
                  <c:v>2.6158869883681342</c:v>
                </c:pt>
                <c:pt idx="518">
                  <c:v>2.6408869883681327</c:v>
                </c:pt>
                <c:pt idx="519">
                  <c:v>3.0575824909302338</c:v>
                </c:pt>
                <c:pt idx="520">
                  <c:v>2.8854755610603275</c:v>
                </c:pt>
                <c:pt idx="521">
                  <c:v>3.028100134202468</c:v>
                </c:pt>
                <c:pt idx="522">
                  <c:v>2.9083273210380236</c:v>
                </c:pt>
                <c:pt idx="523">
                  <c:v>3.2587788361275289</c:v>
                </c:pt>
                <c:pt idx="524">
                  <c:v>3.2587788361275276</c:v>
                </c:pt>
                <c:pt idx="525">
                  <c:v>3.2997788361275289</c:v>
                </c:pt>
                <c:pt idx="526">
                  <c:v>3.5205665227185232</c:v>
                </c:pt>
                <c:pt idx="527">
                  <c:v>3.3282664765440906</c:v>
                </c:pt>
                <c:pt idx="528">
                  <c:v>3.3602532690700824</c:v>
                </c:pt>
                <c:pt idx="529">
                  <c:v>3.4059354128315897</c:v>
                </c:pt>
                <c:pt idx="530">
                  <c:v>3.2685221268622224</c:v>
                </c:pt>
                <c:pt idx="531">
                  <c:v>3.3685221268622199</c:v>
                </c:pt>
                <c:pt idx="532">
                  <c:v>3.3685221268622199</c:v>
                </c:pt>
                <c:pt idx="533">
                  <c:v>3.0999099176429956</c:v>
                </c:pt>
                <c:pt idx="534">
                  <c:v>2.7179428625983793</c:v>
                </c:pt>
                <c:pt idx="535">
                  <c:v>2.4631216670536582</c:v>
                </c:pt>
                <c:pt idx="536">
                  <c:v>2.6482532535105308</c:v>
                </c:pt>
                <c:pt idx="537">
                  <c:v>2.7931705318942806</c:v>
                </c:pt>
                <c:pt idx="538">
                  <c:v>2.8231705318942817</c:v>
                </c:pt>
                <c:pt idx="539">
                  <c:v>2.8231705318942799</c:v>
                </c:pt>
                <c:pt idx="540">
                  <c:v>3.448806224115379</c:v>
                </c:pt>
                <c:pt idx="541">
                  <c:v>3.3821963247338078</c:v>
                </c:pt>
                <c:pt idx="542">
                  <c:v>3.5980010610691751</c:v>
                </c:pt>
                <c:pt idx="543">
                  <c:v>3.4061742327076026</c:v>
                </c:pt>
                <c:pt idx="544">
                  <c:v>3.3548387995814704</c:v>
                </c:pt>
                <c:pt idx="545">
                  <c:v>3.3658424287028295</c:v>
                </c:pt>
                <c:pt idx="546">
                  <c:v>3.3866546796853463</c:v>
                </c:pt>
                <c:pt idx="547">
                  <c:v>3.6466166486316527</c:v>
                </c:pt>
                <c:pt idx="548">
                  <c:v>3.6389794782682379</c:v>
                </c:pt>
                <c:pt idx="549">
                  <c:v>3.6098021250862851</c:v>
                </c:pt>
                <c:pt idx="550">
                  <c:v>3.8660878209766345</c:v>
                </c:pt>
                <c:pt idx="551">
                  <c:v>3.8512338016905132</c:v>
                </c:pt>
                <c:pt idx="552">
                  <c:v>3.8762338016905136</c:v>
                </c:pt>
                <c:pt idx="553">
                  <c:v>3.876233801690514</c:v>
                </c:pt>
                <c:pt idx="554">
                  <c:v>3.5625177384224811</c:v>
                </c:pt>
                <c:pt idx="555">
                  <c:v>3.8206904714638807</c:v>
                </c:pt>
                <c:pt idx="556">
                  <c:v>3.3828226834868809</c:v>
                </c:pt>
                <c:pt idx="557">
                  <c:v>3.0157648798286538</c:v>
                </c:pt>
                <c:pt idx="558">
                  <c:v>2.8157737017679128</c:v>
                </c:pt>
                <c:pt idx="559">
                  <c:v>2.8807737017679131</c:v>
                </c:pt>
                <c:pt idx="560">
                  <c:v>2.8807737017679127</c:v>
                </c:pt>
                <c:pt idx="561">
                  <c:v>2.7216459071590404</c:v>
                </c:pt>
                <c:pt idx="562">
                  <c:v>2.7924718647990785</c:v>
                </c:pt>
                <c:pt idx="563">
                  <c:v>2.7393699789410624</c:v>
                </c:pt>
                <c:pt idx="564">
                  <c:v>2.6057288755819985</c:v>
                </c:pt>
                <c:pt idx="565">
                  <c:v>2.6502402604118549</c:v>
                </c:pt>
                <c:pt idx="566">
                  <c:v>2.6502402604118567</c:v>
                </c:pt>
                <c:pt idx="567">
                  <c:v>2.6502402604118567</c:v>
                </c:pt>
                <c:pt idx="568">
                  <c:v>2.930323845247536</c:v>
                </c:pt>
                <c:pt idx="569">
                  <c:v>3.0844481455955517</c:v>
                </c:pt>
                <c:pt idx="570">
                  <c:v>2.5892787006546554</c:v>
                </c:pt>
                <c:pt idx="571">
                  <c:v>2.7231036367496682</c:v>
                </c:pt>
                <c:pt idx="572">
                  <c:v>3.2378030708553562</c:v>
                </c:pt>
                <c:pt idx="573">
                  <c:v>3.3238630712353512</c:v>
                </c:pt>
                <c:pt idx="574">
                  <c:v>3.3238630712353574</c:v>
                </c:pt>
                <c:pt idx="575">
                  <c:v>3.1309484836765265</c:v>
                </c:pt>
                <c:pt idx="576">
                  <c:v>3.0626769060570056</c:v>
                </c:pt>
                <c:pt idx="577">
                  <c:v>3.1955486344053075</c:v>
                </c:pt>
                <c:pt idx="578">
                  <c:v>3.2446923613433274</c:v>
                </c:pt>
                <c:pt idx="579">
                  <c:v>3.2813242454807177</c:v>
                </c:pt>
                <c:pt idx="580">
                  <c:v>3.2813242454807146</c:v>
                </c:pt>
                <c:pt idx="581">
                  <c:v>3.3113242454807148</c:v>
                </c:pt>
                <c:pt idx="582">
                  <c:v>3.3649873495811398</c:v>
                </c:pt>
                <c:pt idx="583">
                  <c:v>3.6358415449311909</c:v>
                </c:pt>
                <c:pt idx="584">
                  <c:v>3.6394132427101265</c:v>
                </c:pt>
                <c:pt idx="585">
                  <c:v>3.6268046276969721</c:v>
                </c:pt>
                <c:pt idx="586">
                  <c:v>3.7175395096504058</c:v>
                </c:pt>
                <c:pt idx="587">
                  <c:v>3.7175395096504058</c:v>
                </c:pt>
                <c:pt idx="588">
                  <c:v>3.7175395096504076</c:v>
                </c:pt>
                <c:pt idx="589">
                  <c:v>3.5749049317402291</c:v>
                </c:pt>
                <c:pt idx="590">
                  <c:v>3.3905726867356547</c:v>
                </c:pt>
                <c:pt idx="591">
                  <c:v>3.1900344156156226</c:v>
                </c:pt>
                <c:pt idx="592">
                  <c:v>3.4127805885249516</c:v>
                </c:pt>
                <c:pt idx="593">
                  <c:v>3.4435469314776195</c:v>
                </c:pt>
                <c:pt idx="594">
                  <c:v>3.5435469314776209</c:v>
                </c:pt>
                <c:pt idx="595">
                  <c:v>3.5435469314776187</c:v>
                </c:pt>
                <c:pt idx="596">
                  <c:v>3.5435469314776209</c:v>
                </c:pt>
                <c:pt idx="597">
                  <c:v>3.5435469314776169</c:v>
                </c:pt>
                <c:pt idx="598">
                  <c:v>3.8148584712058051</c:v>
                </c:pt>
                <c:pt idx="599">
                  <c:v>3.6477333725446162</c:v>
                </c:pt>
                <c:pt idx="600">
                  <c:v>3.5405381438640173</c:v>
                </c:pt>
                <c:pt idx="601">
                  <c:v>3.5905381438640172</c:v>
                </c:pt>
                <c:pt idx="602">
                  <c:v>3.5905381438640185</c:v>
                </c:pt>
                <c:pt idx="603">
                  <c:v>3.4314764058867842</c:v>
                </c:pt>
                <c:pt idx="604">
                  <c:v>3.2779717274964408</c:v>
                </c:pt>
                <c:pt idx="605">
                  <c:v>3.23628922175548</c:v>
                </c:pt>
                <c:pt idx="606">
                  <c:v>3.2885783748495965</c:v>
                </c:pt>
                <c:pt idx="607">
                  <c:v>3.4452688051037494</c:v>
                </c:pt>
                <c:pt idx="608">
                  <c:v>3.4424036750132538</c:v>
                </c:pt>
                <c:pt idx="609">
                  <c:v>3.4424036750132525</c:v>
                </c:pt>
                <c:pt idx="610">
                  <c:v>3.3374777467828851</c:v>
                </c:pt>
                <c:pt idx="611">
                  <c:v>3.2473456873508355</c:v>
                </c:pt>
                <c:pt idx="612">
                  <c:v>3.3803632806284862</c:v>
                </c:pt>
                <c:pt idx="613">
                  <c:v>3.4965389365829282</c:v>
                </c:pt>
                <c:pt idx="614">
                  <c:v>3.6009641921514377</c:v>
                </c:pt>
                <c:pt idx="615">
                  <c:v>3.6009641921514333</c:v>
                </c:pt>
                <c:pt idx="616">
                  <c:v>3.6009641921514355</c:v>
                </c:pt>
                <c:pt idx="617">
                  <c:v>3.4858147807277775</c:v>
                </c:pt>
                <c:pt idx="618">
                  <c:v>3.2723147955538328</c:v>
                </c:pt>
                <c:pt idx="619">
                  <c:v>3.4910091180631437</c:v>
                </c:pt>
                <c:pt idx="620">
                  <c:v>3.3692809757983211</c:v>
                </c:pt>
                <c:pt idx="621">
                  <c:v>3.7088004209298142</c:v>
                </c:pt>
                <c:pt idx="622">
                  <c:v>3.7188004209298167</c:v>
                </c:pt>
                <c:pt idx="623">
                  <c:v>3.7188004209298149</c:v>
                </c:pt>
                <c:pt idx="624">
                  <c:v>3.7544153168635224</c:v>
                </c:pt>
                <c:pt idx="625">
                  <c:v>3.5968912416029317</c:v>
                </c:pt>
                <c:pt idx="626">
                  <c:v>3.2106420289842479</c:v>
                </c:pt>
                <c:pt idx="627">
                  <c:v>3.174982187701886</c:v>
                </c:pt>
                <c:pt idx="628">
                  <c:v>3.0469863699874087</c:v>
                </c:pt>
                <c:pt idx="629">
                  <c:v>3.0469863699874087</c:v>
                </c:pt>
                <c:pt idx="630">
                  <c:v>3.0469863699874118</c:v>
                </c:pt>
                <c:pt idx="631">
                  <c:v>2.6148730765598689</c:v>
                </c:pt>
                <c:pt idx="632">
                  <c:v>2.4371144162394067</c:v>
                </c:pt>
                <c:pt idx="633">
                  <c:v>2.3876074676300698</c:v>
                </c:pt>
                <c:pt idx="634">
                  <c:v>2.3291543156944301</c:v>
                </c:pt>
                <c:pt idx="635">
                  <c:v>2.7425082428490275</c:v>
                </c:pt>
                <c:pt idx="636">
                  <c:v>2.7475082428490238</c:v>
                </c:pt>
                <c:pt idx="637">
                  <c:v>2.6698979212418261</c:v>
                </c:pt>
                <c:pt idx="638">
                  <c:v>1.6685762415754526</c:v>
                </c:pt>
                <c:pt idx="639">
                  <c:v>1.913842713031408</c:v>
                </c:pt>
                <c:pt idx="640">
                  <c:v>2.3391602069818096</c:v>
                </c:pt>
                <c:pt idx="641">
                  <c:v>1.9955349679081864</c:v>
                </c:pt>
                <c:pt idx="642">
                  <c:v>2.1168048585523662</c:v>
                </c:pt>
                <c:pt idx="643">
                  <c:v>2.1168048585523658</c:v>
                </c:pt>
                <c:pt idx="644">
                  <c:v>2.1168048585523658</c:v>
                </c:pt>
                <c:pt idx="645">
                  <c:v>1.6813497314501449</c:v>
                </c:pt>
                <c:pt idx="646">
                  <c:v>1.933042133853172</c:v>
                </c:pt>
                <c:pt idx="647">
                  <c:v>1.9323546004316823</c:v>
                </c:pt>
                <c:pt idx="648">
                  <c:v>1.8231368449567111</c:v>
                </c:pt>
                <c:pt idx="649">
                  <c:v>1.7644097853188865</c:v>
                </c:pt>
                <c:pt idx="650">
                  <c:v>1.7614097853188868</c:v>
                </c:pt>
                <c:pt idx="651">
                  <c:v>1.7614097853188844</c:v>
                </c:pt>
                <c:pt idx="652">
                  <c:v>1.7190056248695571</c:v>
                </c:pt>
                <c:pt idx="653">
                  <c:v>2.026123802189963</c:v>
                </c:pt>
                <c:pt idx="654">
                  <c:v>2.0186777211744578</c:v>
                </c:pt>
                <c:pt idx="655">
                  <c:v>1.6758756967389679</c:v>
                </c:pt>
                <c:pt idx="656">
                  <c:v>1.4305267979525886</c:v>
                </c:pt>
                <c:pt idx="657">
                  <c:v>1.4305267979525915</c:v>
                </c:pt>
                <c:pt idx="658">
                  <c:v>1.4305267979525886</c:v>
                </c:pt>
                <c:pt idx="659">
                  <c:v>1.560387267421844</c:v>
                </c:pt>
                <c:pt idx="660">
                  <c:v>1.2788925221269927</c:v>
                </c:pt>
                <c:pt idx="661">
                  <c:v>1.2788925221269927</c:v>
                </c:pt>
                <c:pt idx="662">
                  <c:v>1.3081917363930928</c:v>
                </c:pt>
                <c:pt idx="663">
                  <c:v>1.2000657454372776</c:v>
                </c:pt>
                <c:pt idx="664">
                  <c:v>1.2019029323371675</c:v>
                </c:pt>
                <c:pt idx="665">
                  <c:v>1.201902932337169</c:v>
                </c:pt>
                <c:pt idx="666">
                  <c:v>1.0068041232074483</c:v>
                </c:pt>
                <c:pt idx="667">
                  <c:v>0.98190602773282765</c:v>
                </c:pt>
                <c:pt idx="668">
                  <c:v>1.112830923650844</c:v>
                </c:pt>
                <c:pt idx="669">
                  <c:v>0.99864400624138905</c:v>
                </c:pt>
                <c:pt idx="670">
                  <c:v>0.99864400624138605</c:v>
                </c:pt>
                <c:pt idx="671">
                  <c:v>0.99954347179138636</c:v>
                </c:pt>
                <c:pt idx="672">
                  <c:v>0.99925172203138679</c:v>
                </c:pt>
                <c:pt idx="673">
                  <c:v>0.54941403562298163</c:v>
                </c:pt>
                <c:pt idx="674">
                  <c:v>1.0323189455548483</c:v>
                </c:pt>
                <c:pt idx="675">
                  <c:v>1.0388389455011922</c:v>
                </c:pt>
                <c:pt idx="676">
                  <c:v>1.4696385808760231</c:v>
                </c:pt>
                <c:pt idx="677">
                  <c:v>1.4891587476703525</c:v>
                </c:pt>
                <c:pt idx="678">
                  <c:v>1.4891587476703534</c:v>
                </c:pt>
                <c:pt idx="679">
                  <c:v>1.4891587476703518</c:v>
                </c:pt>
                <c:pt idx="680">
                  <c:v>1.473850053704969</c:v>
                </c:pt>
                <c:pt idx="681">
                  <c:v>1.4856212593274098</c:v>
                </c:pt>
                <c:pt idx="682">
                  <c:v>1.487285866231848</c:v>
                </c:pt>
                <c:pt idx="683">
                  <c:v>1.5307040099644238</c:v>
                </c:pt>
                <c:pt idx="684">
                  <c:v>1.2825729397347005</c:v>
                </c:pt>
                <c:pt idx="685">
                  <c:v>1.2751317573498209</c:v>
                </c:pt>
                <c:pt idx="686">
                  <c:v>1.2751317573498224</c:v>
                </c:pt>
                <c:pt idx="687">
                  <c:v>1.4166381798401548</c:v>
                </c:pt>
                <c:pt idx="688">
                  <c:v>1.2922084808766918</c:v>
                </c:pt>
                <c:pt idx="689">
                  <c:v>1.32422095741039</c:v>
                </c:pt>
                <c:pt idx="690">
                  <c:v>1.2584900279934719</c:v>
                </c:pt>
                <c:pt idx="691">
                  <c:v>0.90566512244717101</c:v>
                </c:pt>
                <c:pt idx="692">
                  <c:v>0.90566512244717101</c:v>
                </c:pt>
                <c:pt idx="693">
                  <c:v>0.89086512244717031</c:v>
                </c:pt>
                <c:pt idx="694">
                  <c:v>0.98520519155266151</c:v>
                </c:pt>
                <c:pt idx="695">
                  <c:v>1.1857376286962453</c:v>
                </c:pt>
                <c:pt idx="696">
                  <c:v>1.453893337706218</c:v>
                </c:pt>
                <c:pt idx="697">
                  <c:v>1.3749285863290803</c:v>
                </c:pt>
                <c:pt idx="698">
                  <c:v>1.9190319123762416</c:v>
                </c:pt>
                <c:pt idx="699">
                  <c:v>1.9668414232162417</c:v>
                </c:pt>
                <c:pt idx="700">
                  <c:v>1.9679247652863616</c:v>
                </c:pt>
                <c:pt idx="701">
                  <c:v>1.8842351388475576</c:v>
                </c:pt>
                <c:pt idx="702">
                  <c:v>1.9318163240936159</c:v>
                </c:pt>
                <c:pt idx="703">
                  <c:v>3.0982920183510938</c:v>
                </c:pt>
                <c:pt idx="704">
                  <c:v>3.0480017867143987</c:v>
                </c:pt>
                <c:pt idx="705">
                  <c:v>3.0190973714442237</c:v>
                </c:pt>
                <c:pt idx="706">
                  <c:v>3.0948973714442234</c:v>
                </c:pt>
                <c:pt idx="707">
                  <c:v>3.0948973714442234</c:v>
                </c:pt>
                <c:pt idx="708">
                  <c:v>3.024239998506363</c:v>
                </c:pt>
                <c:pt idx="709">
                  <c:v>2.7606417692612948</c:v>
                </c:pt>
                <c:pt idx="710">
                  <c:v>2.406739168964724</c:v>
                </c:pt>
                <c:pt idx="711">
                  <c:v>2.3689351586409471</c:v>
                </c:pt>
                <c:pt idx="712">
                  <c:v>2.5978909991849983</c:v>
                </c:pt>
                <c:pt idx="713">
                  <c:v>2.5959399626662805</c:v>
                </c:pt>
                <c:pt idx="714">
                  <c:v>2.5959399626662818</c:v>
                </c:pt>
                <c:pt idx="715">
                  <c:v>2.9540001025830045</c:v>
                </c:pt>
                <c:pt idx="716">
                  <c:v>2.5831932521603305</c:v>
                </c:pt>
                <c:pt idx="717">
                  <c:v>2.4231141520186932</c:v>
                </c:pt>
                <c:pt idx="718">
                  <c:v>2.6722884775187352</c:v>
                </c:pt>
                <c:pt idx="719">
                  <c:v>2.785382450185895</c:v>
                </c:pt>
                <c:pt idx="720">
                  <c:v>2.7853824501858959</c:v>
                </c:pt>
                <c:pt idx="721">
                  <c:v>2.7853824501858981</c:v>
                </c:pt>
                <c:pt idx="722">
                  <c:v>2.6654681712345156</c:v>
                </c:pt>
                <c:pt idx="723">
                  <c:v>2.6654681712345165</c:v>
                </c:pt>
                <c:pt idx="724">
                  <c:v>2.6654681712345178</c:v>
                </c:pt>
                <c:pt idx="725">
                  <c:v>2.6654681712345156</c:v>
                </c:pt>
                <c:pt idx="726">
                  <c:v>2.6654681712345178</c:v>
                </c:pt>
                <c:pt idx="727">
                  <c:v>2.665468171234517</c:v>
                </c:pt>
                <c:pt idx="728">
                  <c:v>2.6654681712345187</c:v>
                </c:pt>
                <c:pt idx="729">
                  <c:v>2.2372320251926858</c:v>
                </c:pt>
                <c:pt idx="730">
                  <c:v>1.2056636943281205</c:v>
                </c:pt>
                <c:pt idx="731">
                  <c:v>1.2096865083281201</c:v>
                </c:pt>
                <c:pt idx="732">
                  <c:v>0.99365601031742545</c:v>
                </c:pt>
                <c:pt idx="733">
                  <c:v>1.2949589079753003</c:v>
                </c:pt>
                <c:pt idx="734">
                  <c:v>1.2949589079753003</c:v>
                </c:pt>
                <c:pt idx="735">
                  <c:v>1.2949589079752974</c:v>
                </c:pt>
                <c:pt idx="736">
                  <c:v>1.2950285857492436</c:v>
                </c:pt>
                <c:pt idx="737">
                  <c:v>1.3549672797024255</c:v>
                </c:pt>
                <c:pt idx="738">
                  <c:v>1.2519948006675963</c:v>
                </c:pt>
                <c:pt idx="739">
                  <c:v>0.9807441220629356</c:v>
                </c:pt>
                <c:pt idx="740">
                  <c:v>1.402023651398582</c:v>
                </c:pt>
                <c:pt idx="741">
                  <c:v>1.40402365139858</c:v>
                </c:pt>
                <c:pt idx="742">
                  <c:v>1.4040236513985815</c:v>
                </c:pt>
                <c:pt idx="743">
                  <c:v>1.347833699862369</c:v>
                </c:pt>
                <c:pt idx="744">
                  <c:v>1.2718776715303479</c:v>
                </c:pt>
                <c:pt idx="745">
                  <c:v>1.1750432215177935</c:v>
                </c:pt>
                <c:pt idx="746">
                  <c:v>1.1427228529699096</c:v>
                </c:pt>
                <c:pt idx="747">
                  <c:v>1.1028918999502819</c:v>
                </c:pt>
                <c:pt idx="748">
                  <c:v>1.1028918999502819</c:v>
                </c:pt>
                <c:pt idx="749">
                  <c:v>1.1528918999502802</c:v>
                </c:pt>
                <c:pt idx="750">
                  <c:v>1.2281293368551607</c:v>
                </c:pt>
                <c:pt idx="751">
                  <c:v>1.4538976722715991</c:v>
                </c:pt>
                <c:pt idx="752">
                  <c:v>1.7339524806371625</c:v>
                </c:pt>
                <c:pt idx="753">
                  <c:v>1.7579031340263658</c:v>
                </c:pt>
                <c:pt idx="754">
                  <c:v>2.1738432588083132</c:v>
                </c:pt>
                <c:pt idx="755">
                  <c:v>2.1834070736616686</c:v>
                </c:pt>
                <c:pt idx="756">
                  <c:v>2.1834070736616655</c:v>
                </c:pt>
                <c:pt idx="757">
                  <c:v>2.1643608571153412</c:v>
                </c:pt>
                <c:pt idx="758">
                  <c:v>2.1588285588442342</c:v>
                </c:pt>
                <c:pt idx="759">
                  <c:v>2.3447490293253046</c:v>
                </c:pt>
                <c:pt idx="760">
                  <c:v>2.2113088536755692</c:v>
                </c:pt>
                <c:pt idx="761">
                  <c:v>2.5640710930193231</c:v>
                </c:pt>
                <c:pt idx="762">
                  <c:v>2.6640710930193259</c:v>
                </c:pt>
                <c:pt idx="763">
                  <c:v>2.7140710930193235</c:v>
                </c:pt>
                <c:pt idx="764">
                  <c:v>3.0651433844121874</c:v>
                </c:pt>
                <c:pt idx="765">
                  <c:v>3.5144099163006488</c:v>
                </c:pt>
                <c:pt idx="766">
                  <c:v>2.9592439372016983</c:v>
                </c:pt>
                <c:pt idx="767">
                  <c:v>3.0188857687328823</c:v>
                </c:pt>
                <c:pt idx="768">
                  <c:v>2.9070489235345467</c:v>
                </c:pt>
                <c:pt idx="769">
                  <c:v>2.9004866457539991</c:v>
                </c:pt>
                <c:pt idx="770">
                  <c:v>2.9004866457540004</c:v>
                </c:pt>
                <c:pt idx="771">
                  <c:v>2.7664017437109973</c:v>
                </c:pt>
                <c:pt idx="772">
                  <c:v>3.1076261231113178</c:v>
                </c:pt>
                <c:pt idx="773">
                  <c:v>3.6092866914712824</c:v>
                </c:pt>
                <c:pt idx="774">
                  <c:v>3.8250294398038123</c:v>
                </c:pt>
                <c:pt idx="775">
                  <c:v>3.4222899041566466</c:v>
                </c:pt>
                <c:pt idx="776">
                  <c:v>3.5122899041566442</c:v>
                </c:pt>
                <c:pt idx="777">
                  <c:v>3.5122899041566424</c:v>
                </c:pt>
                <c:pt idx="778">
                  <c:v>3.5048729691033036</c:v>
                </c:pt>
                <c:pt idx="779">
                  <c:v>3.2456545381375919</c:v>
                </c:pt>
                <c:pt idx="780">
                  <c:v>3.4344426457699169</c:v>
                </c:pt>
                <c:pt idx="781">
                  <c:v>3.6087534584146899</c:v>
                </c:pt>
                <c:pt idx="782">
                  <c:v>3.7245718193706474</c:v>
                </c:pt>
                <c:pt idx="783">
                  <c:v>3.7318615059876539</c:v>
                </c:pt>
                <c:pt idx="784">
                  <c:v>3.7318615059876525</c:v>
                </c:pt>
                <c:pt idx="785">
                  <c:v>3.7318580083023609</c:v>
                </c:pt>
                <c:pt idx="786">
                  <c:v>3.6330615536253652</c:v>
                </c:pt>
                <c:pt idx="787">
                  <c:v>3.4906061629763299</c:v>
                </c:pt>
                <c:pt idx="788">
                  <c:v>3.9146885758822818</c:v>
                </c:pt>
                <c:pt idx="789">
                  <c:v>3.640051956438735</c:v>
                </c:pt>
                <c:pt idx="790">
                  <c:v>3.639697858078736</c:v>
                </c:pt>
                <c:pt idx="791">
                  <c:v>3.639697858078736</c:v>
                </c:pt>
                <c:pt idx="792">
                  <c:v>3.7831215040022674</c:v>
                </c:pt>
                <c:pt idx="793">
                  <c:v>3.8484258403416947</c:v>
                </c:pt>
                <c:pt idx="794">
                  <c:v>4.0241608922572905</c:v>
                </c:pt>
                <c:pt idx="795">
                  <c:v>3.5825621157245076</c:v>
                </c:pt>
                <c:pt idx="796">
                  <c:v>3.3916642952402793</c:v>
                </c:pt>
                <c:pt idx="797">
                  <c:v>3.3716642952402802</c:v>
                </c:pt>
                <c:pt idx="798">
                  <c:v>3.3716642952402824</c:v>
                </c:pt>
                <c:pt idx="799">
                  <c:v>2.8578230904448843</c:v>
                </c:pt>
                <c:pt idx="800">
                  <c:v>3.3879195501154666</c:v>
                </c:pt>
                <c:pt idx="801">
                  <c:v>3.4664441196784059</c:v>
                </c:pt>
                <c:pt idx="802">
                  <c:v>3.5451789788411943</c:v>
                </c:pt>
                <c:pt idx="803">
                  <c:v>3.7434069822945339</c:v>
                </c:pt>
                <c:pt idx="804">
                  <c:v>3.7434069822945313</c:v>
                </c:pt>
                <c:pt idx="805">
                  <c:v>3.7434069822945313</c:v>
                </c:pt>
                <c:pt idx="806">
                  <c:v>3.7888742818062378</c:v>
                </c:pt>
                <c:pt idx="807">
                  <c:v>3.8116117442092547</c:v>
                </c:pt>
                <c:pt idx="808">
                  <c:v>3.5541672217567952</c:v>
                </c:pt>
                <c:pt idx="809">
                  <c:v>3.5573880010822769</c:v>
                </c:pt>
                <c:pt idx="810">
                  <c:v>3.6841327990252939</c:v>
                </c:pt>
                <c:pt idx="811">
                  <c:v>3.7391327990252932</c:v>
                </c:pt>
                <c:pt idx="812">
                  <c:v>3.7391327990252932</c:v>
                </c:pt>
                <c:pt idx="813">
                  <c:v>3.9863293227782397</c:v>
                </c:pt>
                <c:pt idx="814">
                  <c:v>4.0726870555647263</c:v>
                </c:pt>
                <c:pt idx="815">
                  <c:v>3.1860635067123768</c:v>
                </c:pt>
                <c:pt idx="816">
                  <c:v>3.3655167995541162</c:v>
                </c:pt>
                <c:pt idx="817">
                  <c:v>3.7383776073354738</c:v>
                </c:pt>
                <c:pt idx="818">
                  <c:v>3.7383776073354738</c:v>
                </c:pt>
                <c:pt idx="819">
                  <c:v>3.7420648587895258</c:v>
                </c:pt>
                <c:pt idx="820">
                  <c:v>3.3040454908551458</c:v>
                </c:pt>
                <c:pt idx="821">
                  <c:v>3.4568075553958146</c:v>
                </c:pt>
                <c:pt idx="822">
                  <c:v>3.8986832322748701</c:v>
                </c:pt>
                <c:pt idx="823">
                  <c:v>3.5537529815383277</c:v>
                </c:pt>
                <c:pt idx="824">
                  <c:v>3.5173057760802418</c:v>
                </c:pt>
                <c:pt idx="825">
                  <c:v>3.5173057760802462</c:v>
                </c:pt>
                <c:pt idx="826">
                  <c:v>3.5173057760802431</c:v>
                </c:pt>
                <c:pt idx="827">
                  <c:v>3.1555373087100369</c:v>
                </c:pt>
                <c:pt idx="828">
                  <c:v>3.0100145665826465</c:v>
                </c:pt>
                <c:pt idx="829">
                  <c:v>3.2676921844776841</c:v>
                </c:pt>
                <c:pt idx="830">
                  <c:v>2.9898918487509598</c:v>
                </c:pt>
                <c:pt idx="831">
                  <c:v>3.1334530973998986</c:v>
                </c:pt>
                <c:pt idx="832">
                  <c:v>3.0834530973999001</c:v>
                </c:pt>
                <c:pt idx="833">
                  <c:v>3.0834530973999024</c:v>
                </c:pt>
                <c:pt idx="834">
                  <c:v>3.1058220487219286</c:v>
                </c:pt>
                <c:pt idx="835">
                  <c:v>2.9721885504698831</c:v>
                </c:pt>
                <c:pt idx="836">
                  <c:v>3.0573014835361119</c:v>
                </c:pt>
                <c:pt idx="837">
                  <c:v>2.7513323005830692</c:v>
                </c:pt>
                <c:pt idx="838">
                  <c:v>2.6588866442453778</c:v>
                </c:pt>
                <c:pt idx="839">
                  <c:v>2.6834853533339165</c:v>
                </c:pt>
                <c:pt idx="840">
                  <c:v>2.6834853533339147</c:v>
                </c:pt>
                <c:pt idx="841">
                  <c:v>2.641485353333914</c:v>
                </c:pt>
                <c:pt idx="842">
                  <c:v>2.7911987182544116</c:v>
                </c:pt>
                <c:pt idx="843">
                  <c:v>2.4963412492854449</c:v>
                </c:pt>
                <c:pt idx="844">
                  <c:v>2.5872974397882218</c:v>
                </c:pt>
                <c:pt idx="845">
                  <c:v>2.5308141465193597</c:v>
                </c:pt>
                <c:pt idx="846">
                  <c:v>2.530814146519361</c:v>
                </c:pt>
                <c:pt idx="847">
                  <c:v>2.5308141465193597</c:v>
                </c:pt>
                <c:pt idx="848">
                  <c:v>2.4423065777662654</c:v>
                </c:pt>
                <c:pt idx="849">
                  <c:v>2.5281302097806049</c:v>
                </c:pt>
                <c:pt idx="850">
                  <c:v>1.774047614201455</c:v>
                </c:pt>
                <c:pt idx="851">
                  <c:v>1.7740476142014565</c:v>
                </c:pt>
                <c:pt idx="852">
                  <c:v>1.7863451968903936</c:v>
                </c:pt>
                <c:pt idx="853">
                  <c:v>1.8363451968903903</c:v>
                </c:pt>
                <c:pt idx="854">
                  <c:v>1.8863451968903902</c:v>
                </c:pt>
                <c:pt idx="855">
                  <c:v>1.9309818079990255</c:v>
                </c:pt>
                <c:pt idx="856">
                  <c:v>1.8041606259759322</c:v>
                </c:pt>
                <c:pt idx="857">
                  <c:v>2.0983117286649726</c:v>
                </c:pt>
                <c:pt idx="858">
                  <c:v>2.0587974297075404</c:v>
                </c:pt>
                <c:pt idx="859">
                  <c:v>1.7992596660626778</c:v>
                </c:pt>
                <c:pt idx="860">
                  <c:v>1.849259666062679</c:v>
                </c:pt>
                <c:pt idx="861">
                  <c:v>2.0231677938273491</c:v>
                </c:pt>
                <c:pt idx="862">
                  <c:v>1.7475080180809635</c:v>
                </c:pt>
                <c:pt idx="863">
                  <c:v>1.4253035278652222</c:v>
                </c:pt>
                <c:pt idx="864">
                  <c:v>1.18566683688922</c:v>
                </c:pt>
                <c:pt idx="865">
                  <c:v>1.3285445049780698</c:v>
                </c:pt>
                <c:pt idx="866">
                  <c:v>1.1474298554490909</c:v>
                </c:pt>
                <c:pt idx="867">
                  <c:v>1.1774298554490896</c:v>
                </c:pt>
                <c:pt idx="868">
                  <c:v>1.1774298554490903</c:v>
                </c:pt>
                <c:pt idx="869">
                  <c:v>1.2757003593992211</c:v>
                </c:pt>
                <c:pt idx="870">
                  <c:v>1.4348252114387909</c:v>
                </c:pt>
                <c:pt idx="871">
                  <c:v>1.2620534539802082</c:v>
                </c:pt>
                <c:pt idx="872">
                  <c:v>1.0836780650129345</c:v>
                </c:pt>
                <c:pt idx="873">
                  <c:v>1.0386732661039639</c:v>
                </c:pt>
                <c:pt idx="874">
                  <c:v>1.0386732661039639</c:v>
                </c:pt>
                <c:pt idx="875">
                  <c:v>1.0386732661039639</c:v>
                </c:pt>
                <c:pt idx="876">
                  <c:v>0.9089901270180395</c:v>
                </c:pt>
                <c:pt idx="877">
                  <c:v>0.92194414101942268</c:v>
                </c:pt>
                <c:pt idx="878">
                  <c:v>1.4575500871818152</c:v>
                </c:pt>
                <c:pt idx="879">
                  <c:v>1.7568074895384387</c:v>
                </c:pt>
                <c:pt idx="880">
                  <c:v>1.249721970677403</c:v>
                </c:pt>
                <c:pt idx="881">
                  <c:v>1.2497219706773999</c:v>
                </c:pt>
                <c:pt idx="882">
                  <c:v>1.2347219706774033</c:v>
                </c:pt>
                <c:pt idx="883">
                  <c:v>1.3868506135086416</c:v>
                </c:pt>
                <c:pt idx="884">
                  <c:v>1.252417199674579</c:v>
                </c:pt>
                <c:pt idx="885">
                  <c:v>1.3385449861995937</c:v>
                </c:pt>
                <c:pt idx="886">
                  <c:v>1.5777549819383572</c:v>
                </c:pt>
                <c:pt idx="887">
                  <c:v>1.6287298197422804</c:v>
                </c:pt>
                <c:pt idx="888">
                  <c:v>1.7287298197422793</c:v>
                </c:pt>
                <c:pt idx="889">
                  <c:v>1.72872981974228</c:v>
                </c:pt>
                <c:pt idx="890">
                  <c:v>1.7287298197422816</c:v>
                </c:pt>
                <c:pt idx="891">
                  <c:v>1.9440098693357186</c:v>
                </c:pt>
                <c:pt idx="892">
                  <c:v>1.5360823741954672</c:v>
                </c:pt>
                <c:pt idx="893">
                  <c:v>1.8515588788947868</c:v>
                </c:pt>
                <c:pt idx="894">
                  <c:v>2.0161635568189999</c:v>
                </c:pt>
                <c:pt idx="895">
                  <c:v>2.0161635568189968</c:v>
                </c:pt>
                <c:pt idx="896">
                  <c:v>2.0161635568189986</c:v>
                </c:pt>
                <c:pt idx="897">
                  <c:v>1.949419961606591</c:v>
                </c:pt>
                <c:pt idx="898">
                  <c:v>1.9556586551594815</c:v>
                </c:pt>
                <c:pt idx="899">
                  <c:v>1.8284566072706601</c:v>
                </c:pt>
                <c:pt idx="900">
                  <c:v>2.0640572182780632</c:v>
                </c:pt>
                <c:pt idx="901">
                  <c:v>2.0717189655783406</c:v>
                </c:pt>
                <c:pt idx="902">
                  <c:v>2.1217189655783408</c:v>
                </c:pt>
                <c:pt idx="903">
                  <c:v>2.1717189655783398</c:v>
                </c:pt>
                <c:pt idx="904">
                  <c:v>2.1849862944678966</c:v>
                </c:pt>
                <c:pt idx="905">
                  <c:v>2.2787150953842659</c:v>
                </c:pt>
                <c:pt idx="906">
                  <c:v>2.0779786519250627</c:v>
                </c:pt>
                <c:pt idx="907">
                  <c:v>2.391954856935786</c:v>
                </c:pt>
                <c:pt idx="908">
                  <c:v>2.509481005748885</c:v>
                </c:pt>
                <c:pt idx="909">
                  <c:v>2.5094810057488837</c:v>
                </c:pt>
                <c:pt idx="910">
                  <c:v>2.5124539152405845</c:v>
                </c:pt>
                <c:pt idx="911">
                  <c:v>1.929740332517206</c:v>
                </c:pt>
                <c:pt idx="912">
                  <c:v>2.3654324152710959</c:v>
                </c:pt>
                <c:pt idx="913">
                  <c:v>2.9947208373663878</c:v>
                </c:pt>
                <c:pt idx="914">
                  <c:v>2.8830142875550369</c:v>
                </c:pt>
                <c:pt idx="915">
                  <c:v>2.9775103514961256</c:v>
                </c:pt>
                <c:pt idx="916">
                  <c:v>3.0775103514961248</c:v>
                </c:pt>
                <c:pt idx="917">
                  <c:v>3.0775103514961248</c:v>
                </c:pt>
                <c:pt idx="918">
                  <c:v>3.2383145965406861</c:v>
                </c:pt>
                <c:pt idx="919">
                  <c:v>3.1795304406700495</c:v>
                </c:pt>
                <c:pt idx="920">
                  <c:v>3.0681996559172582</c:v>
                </c:pt>
                <c:pt idx="921">
                  <c:v>3.0481944808969583</c:v>
                </c:pt>
                <c:pt idx="922">
                  <c:v>2.9467616148363578</c:v>
                </c:pt>
                <c:pt idx="923">
                  <c:v>2.9767616148363607</c:v>
                </c:pt>
                <c:pt idx="924">
                  <c:v>2.9767616148363585</c:v>
                </c:pt>
                <c:pt idx="925">
                  <c:v>2.9719566129221615</c:v>
                </c:pt>
                <c:pt idx="926">
                  <c:v>2.890684806460166</c:v>
                </c:pt>
                <c:pt idx="927">
                  <c:v>2.7900423742351967</c:v>
                </c:pt>
                <c:pt idx="928">
                  <c:v>2.8889723314373961</c:v>
                </c:pt>
                <c:pt idx="929">
                  <c:v>2.7247946054108323</c:v>
                </c:pt>
                <c:pt idx="930">
                  <c:v>2.7847946054108337</c:v>
                </c:pt>
                <c:pt idx="931">
                  <c:v>2.7847946054108323</c:v>
                </c:pt>
                <c:pt idx="932">
                  <c:v>2.9281611463870481</c:v>
                </c:pt>
                <c:pt idx="933">
                  <c:v>3.0259200292140211</c:v>
                </c:pt>
                <c:pt idx="934">
                  <c:v>3.1246230911867419</c:v>
                </c:pt>
                <c:pt idx="935">
                  <c:v>2.5053299309916741</c:v>
                </c:pt>
                <c:pt idx="936">
                  <c:v>2.6125667357227367</c:v>
                </c:pt>
                <c:pt idx="937">
                  <c:v>2.6125667357227385</c:v>
                </c:pt>
                <c:pt idx="938">
                  <c:v>2.6125667357227353</c:v>
                </c:pt>
                <c:pt idx="939">
                  <c:v>2.6702164557472687</c:v>
                </c:pt>
                <c:pt idx="940">
                  <c:v>2.9313226410972422</c:v>
                </c:pt>
                <c:pt idx="941">
                  <c:v>2.736122244067988</c:v>
                </c:pt>
                <c:pt idx="942">
                  <c:v>2.6467969575715626</c:v>
                </c:pt>
                <c:pt idx="943">
                  <c:v>3.1496896739547444</c:v>
                </c:pt>
                <c:pt idx="944">
                  <c:v>3.2246896739547473</c:v>
                </c:pt>
                <c:pt idx="945">
                  <c:v>3.2246896739547442</c:v>
                </c:pt>
                <c:pt idx="946">
                  <c:v>3.2117040887448169</c:v>
                </c:pt>
                <c:pt idx="947">
                  <c:v>3.4449547616837402</c:v>
                </c:pt>
                <c:pt idx="948">
                  <c:v>3.0731724427443616</c:v>
                </c:pt>
                <c:pt idx="949">
                  <c:v>3.010988516836937</c:v>
                </c:pt>
                <c:pt idx="950">
                  <c:v>3.5464050152497748</c:v>
                </c:pt>
                <c:pt idx="951">
                  <c:v>3.5464050152497735</c:v>
                </c:pt>
                <c:pt idx="952">
                  <c:v>3.5464050152497748</c:v>
                </c:pt>
                <c:pt idx="953">
                  <c:v>3.8107432608455083</c:v>
                </c:pt>
                <c:pt idx="954">
                  <c:v>3.6478354504204384</c:v>
                </c:pt>
                <c:pt idx="955">
                  <c:v>3.5503273950842003</c:v>
                </c:pt>
                <c:pt idx="956">
                  <c:v>3.6617218055855858</c:v>
                </c:pt>
                <c:pt idx="957">
                  <c:v>3.6864709799683233</c:v>
                </c:pt>
                <c:pt idx="958">
                  <c:v>3.6864709799683215</c:v>
                </c:pt>
                <c:pt idx="959">
                  <c:v>3.6864709799683233</c:v>
                </c:pt>
                <c:pt idx="960">
                  <c:v>3.6041282916271991</c:v>
                </c:pt>
                <c:pt idx="961">
                  <c:v>3.6716233582011357</c:v>
                </c:pt>
                <c:pt idx="962">
                  <c:v>3.6716233582011339</c:v>
                </c:pt>
                <c:pt idx="963">
                  <c:v>3.4115286667525058</c:v>
                </c:pt>
                <c:pt idx="964">
                  <c:v>3.1376538992965304</c:v>
                </c:pt>
                <c:pt idx="965">
                  <c:v>3.1376538992965304</c:v>
                </c:pt>
                <c:pt idx="966">
                  <c:v>3.1376538992965326</c:v>
                </c:pt>
                <c:pt idx="967">
                  <c:v>3.172473906934846</c:v>
                </c:pt>
                <c:pt idx="968">
                  <c:v>3.3237673476427543</c:v>
                </c:pt>
                <c:pt idx="969">
                  <c:v>3.2516938570268934</c:v>
                </c:pt>
                <c:pt idx="970">
                  <c:v>3.1100761227219929</c:v>
                </c:pt>
                <c:pt idx="971">
                  <c:v>3.6331225071011137</c:v>
                </c:pt>
                <c:pt idx="972">
                  <c:v>3.6339513576466591</c:v>
                </c:pt>
                <c:pt idx="973">
                  <c:v>3.6281494038278326</c:v>
                </c:pt>
                <c:pt idx="974">
                  <c:v>3.6714807567282297</c:v>
                </c:pt>
                <c:pt idx="975">
                  <c:v>4.0695197320483318</c:v>
                </c:pt>
                <c:pt idx="976">
                  <c:v>3.9116200574237916</c:v>
                </c:pt>
                <c:pt idx="977">
                  <c:v>3.6361846280328622</c:v>
                </c:pt>
                <c:pt idx="978">
                  <c:v>3.546406044001174</c:v>
                </c:pt>
                <c:pt idx="979">
                  <c:v>3.6464060440011723</c:v>
                </c:pt>
                <c:pt idx="980">
                  <c:v>3.6464060440011723</c:v>
                </c:pt>
                <c:pt idx="981">
                  <c:v>3.6547012620820301</c:v>
                </c:pt>
                <c:pt idx="982">
                  <c:v>3.9295608291030399</c:v>
                </c:pt>
                <c:pt idx="983">
                  <c:v>3.6992148375699956</c:v>
                </c:pt>
                <c:pt idx="984">
                  <c:v>3.9239545095977952</c:v>
                </c:pt>
                <c:pt idx="985">
                  <c:v>4.018215691832709</c:v>
                </c:pt>
                <c:pt idx="986">
                  <c:v>4.0315714802887914</c:v>
                </c:pt>
                <c:pt idx="987">
                  <c:v>4.0315714802887941</c:v>
                </c:pt>
                <c:pt idx="988">
                  <c:v>3.1858764865948639</c:v>
                </c:pt>
                <c:pt idx="989">
                  <c:v>3.3152342807333532</c:v>
                </c:pt>
                <c:pt idx="990">
                  <c:v>3.5388942359917648</c:v>
                </c:pt>
                <c:pt idx="991">
                  <c:v>3.4697543275092304</c:v>
                </c:pt>
                <c:pt idx="992">
                  <c:v>3.4242351152571766</c:v>
                </c:pt>
                <c:pt idx="993">
                  <c:v>3.4242351152571753</c:v>
                </c:pt>
                <c:pt idx="994">
                  <c:v>3.5899710661616537</c:v>
                </c:pt>
                <c:pt idx="995">
                  <c:v>3.4625491387851204</c:v>
                </c:pt>
                <c:pt idx="996">
                  <c:v>2.9624757399076782</c:v>
                </c:pt>
                <c:pt idx="997">
                  <c:v>2.8877040772857234</c:v>
                </c:pt>
                <c:pt idx="998">
                  <c:v>3.1088345926219647</c:v>
                </c:pt>
                <c:pt idx="999">
                  <c:v>2.7871514381114122</c:v>
                </c:pt>
                <c:pt idx="1000">
                  <c:v>2.7871514381114153</c:v>
                </c:pt>
                <c:pt idx="1001">
                  <c:v>2.7721514381114134</c:v>
                </c:pt>
                <c:pt idx="1002">
                  <c:v>2.9050436978070793</c:v>
                </c:pt>
                <c:pt idx="1003">
                  <c:v>2.633736424240988</c:v>
                </c:pt>
                <c:pt idx="1004">
                  <c:v>2.4995646049746174</c:v>
                </c:pt>
                <c:pt idx="1005">
                  <c:v>2.8411232057990858</c:v>
                </c:pt>
                <c:pt idx="1006">
                  <c:v>2.7998452849392623</c:v>
                </c:pt>
                <c:pt idx="1007">
                  <c:v>2.86944405551926</c:v>
                </c:pt>
                <c:pt idx="1008">
                  <c:v>2.86944405551926</c:v>
                </c:pt>
                <c:pt idx="1009">
                  <c:v>2.2264912333575673</c:v>
                </c:pt>
                <c:pt idx="1010">
                  <c:v>2.6223972074203736</c:v>
                </c:pt>
                <c:pt idx="1011">
                  <c:v>2.4563878758040256</c:v>
                </c:pt>
                <c:pt idx="1012">
                  <c:v>2.3423145124428917</c:v>
                </c:pt>
                <c:pt idx="1013">
                  <c:v>2.2461347771326436</c:v>
                </c:pt>
                <c:pt idx="1014">
                  <c:v>2.2461347771326445</c:v>
                </c:pt>
                <c:pt idx="1015">
                  <c:v>2.2461347771326445</c:v>
                </c:pt>
                <c:pt idx="1016">
                  <c:v>2.2823086002665685</c:v>
                </c:pt>
                <c:pt idx="1017">
                  <c:v>2.1053431455097447</c:v>
                </c:pt>
                <c:pt idx="1018">
                  <c:v>2.1370017542192636</c:v>
                </c:pt>
                <c:pt idx="1019">
                  <c:v>2.1068761654418466</c:v>
                </c:pt>
                <c:pt idx="1020">
                  <c:v>2.140044291109505</c:v>
                </c:pt>
                <c:pt idx="1021">
                  <c:v>2.1400442911095059</c:v>
                </c:pt>
                <c:pt idx="1022">
                  <c:v>2.1400442911095028</c:v>
                </c:pt>
                <c:pt idx="1023">
                  <c:v>2.1767042463939088</c:v>
                </c:pt>
                <c:pt idx="1024">
                  <c:v>1.9669436196412327</c:v>
                </c:pt>
                <c:pt idx="1025">
                  <c:v>1.8561737331805532</c:v>
                </c:pt>
                <c:pt idx="1026">
                  <c:v>1.856173733180551</c:v>
                </c:pt>
                <c:pt idx="1027">
                  <c:v>1.856173733180551</c:v>
                </c:pt>
                <c:pt idx="1028">
                  <c:v>1.8761737331805499</c:v>
                </c:pt>
                <c:pt idx="1029">
                  <c:v>1.917614057024897</c:v>
                </c:pt>
                <c:pt idx="1030">
                  <c:v>1.7066654249705113</c:v>
                </c:pt>
                <c:pt idx="1031">
                  <c:v>1.9052016403645167</c:v>
                </c:pt>
                <c:pt idx="1032">
                  <c:v>1.9890604271675758</c:v>
                </c:pt>
                <c:pt idx="1033">
                  <c:v>1.7584057684165635</c:v>
                </c:pt>
                <c:pt idx="1034">
                  <c:v>1.7166370370951118</c:v>
                </c:pt>
                <c:pt idx="1035">
                  <c:v>1.7666370370951112</c:v>
                </c:pt>
                <c:pt idx="1036">
                  <c:v>1.7666370370951103</c:v>
                </c:pt>
                <c:pt idx="1037">
                  <c:v>1.8132655809556488</c:v>
                </c:pt>
                <c:pt idx="1038">
                  <c:v>1.9406027635177443</c:v>
                </c:pt>
                <c:pt idx="1039">
                  <c:v>2.0688599926001667</c:v>
                </c:pt>
                <c:pt idx="1040">
                  <c:v>2.0336768448427365</c:v>
                </c:pt>
                <c:pt idx="1041">
                  <c:v>1.9608187522990013</c:v>
                </c:pt>
                <c:pt idx="1042">
                  <c:v>2.0035450687698577</c:v>
                </c:pt>
                <c:pt idx="1043">
                  <c:v>2.0035450687698542</c:v>
                </c:pt>
                <c:pt idx="1044">
                  <c:v>2.0726301623460666</c:v>
                </c:pt>
                <c:pt idx="1045">
                  <c:v>2.0702116744578816</c:v>
                </c:pt>
                <c:pt idx="1046">
                  <c:v>1.9493335443341602</c:v>
                </c:pt>
                <c:pt idx="1047">
                  <c:v>2.2120897601617315</c:v>
                </c:pt>
                <c:pt idx="1048">
                  <c:v>1.8569378078944894</c:v>
                </c:pt>
                <c:pt idx="1049">
                  <c:v>2.0069378078944893</c:v>
                </c:pt>
                <c:pt idx="1050">
                  <c:v>2.0069378078944875</c:v>
                </c:pt>
                <c:pt idx="1051">
                  <c:v>1.7758489194808373</c:v>
                </c:pt>
                <c:pt idx="1052">
                  <c:v>1.8857554481758341</c:v>
                </c:pt>
                <c:pt idx="1053">
                  <c:v>2.0090643891798439</c:v>
                </c:pt>
                <c:pt idx="1054">
                  <c:v>1.6503534508537621</c:v>
                </c:pt>
                <c:pt idx="1055">
                  <c:v>1.5132973786838892</c:v>
                </c:pt>
                <c:pt idx="1056">
                  <c:v>1.5732973786838869</c:v>
                </c:pt>
                <c:pt idx="1057">
                  <c:v>1.6113478474138854</c:v>
                </c:pt>
                <c:pt idx="1058">
                  <c:v>1.5941432387924104</c:v>
                </c:pt>
                <c:pt idx="1059">
                  <c:v>1.7180963599150378</c:v>
                </c:pt>
                <c:pt idx="1060">
                  <c:v>1.749615717858203</c:v>
                </c:pt>
                <c:pt idx="1061">
                  <c:v>1.6646618508307034</c:v>
                </c:pt>
                <c:pt idx="1062">
                  <c:v>1.56240229858512</c:v>
                </c:pt>
                <c:pt idx="1063">
                  <c:v>1.6124022985851212</c:v>
                </c:pt>
                <c:pt idx="1064">
                  <c:v>1.6124022985851234</c:v>
                </c:pt>
                <c:pt idx="1065">
                  <c:v>1.6064219938011775</c:v>
                </c:pt>
                <c:pt idx="1066">
                  <c:v>1.7530740624453374</c:v>
                </c:pt>
                <c:pt idx="1067">
                  <c:v>1.8717852739274654</c:v>
                </c:pt>
                <c:pt idx="1068">
                  <c:v>1.8896609193983627</c:v>
                </c:pt>
                <c:pt idx="1069">
                  <c:v>2.0183568370677203</c:v>
                </c:pt>
                <c:pt idx="1070">
                  <c:v>2.0433568370677224</c:v>
                </c:pt>
                <c:pt idx="1071">
                  <c:v>2.0433568370677215</c:v>
                </c:pt>
                <c:pt idx="1072">
                  <c:v>2.0432595440156107</c:v>
                </c:pt>
                <c:pt idx="1073">
                  <c:v>2.4632110038933326</c:v>
                </c:pt>
                <c:pt idx="1074">
                  <c:v>2.1993431493275142</c:v>
                </c:pt>
                <c:pt idx="1075">
                  <c:v>2.164980699286275</c:v>
                </c:pt>
                <c:pt idx="1076">
                  <c:v>2.2292530135918827</c:v>
                </c:pt>
                <c:pt idx="1077">
                  <c:v>2.230377132666467</c:v>
                </c:pt>
                <c:pt idx="1078">
                  <c:v>2.2272962137213135</c:v>
                </c:pt>
                <c:pt idx="1079">
                  <c:v>2.2927891975133914</c:v>
                </c:pt>
                <c:pt idx="1080">
                  <c:v>2.6282033515161647</c:v>
                </c:pt>
                <c:pt idx="1081">
                  <c:v>2.6224920246160739</c:v>
                </c:pt>
                <c:pt idx="1082">
                  <c:v>3.1128699460966649</c:v>
                </c:pt>
                <c:pt idx="1083">
                  <c:v>3.7906237473819338</c:v>
                </c:pt>
                <c:pt idx="1084">
                  <c:v>3.7906237473819351</c:v>
                </c:pt>
                <c:pt idx="1085">
                  <c:v>3.790623747381932</c:v>
                </c:pt>
                <c:pt idx="1086">
                  <c:v>3.8042561469166589</c:v>
                </c:pt>
                <c:pt idx="1087">
                  <c:v>3.9724764460981543</c:v>
                </c:pt>
                <c:pt idx="1088">
                  <c:v>3.9724764460981485</c:v>
                </c:pt>
                <c:pt idx="1089">
                  <c:v>3.9724764460981512</c:v>
                </c:pt>
                <c:pt idx="1090">
                  <c:v>3.9724764460981543</c:v>
                </c:pt>
                <c:pt idx="1091">
                  <c:v>3.9724764460981543</c:v>
                </c:pt>
                <c:pt idx="1092">
                  <c:v>3.972276446098153</c:v>
                </c:pt>
                <c:pt idx="1093">
                  <c:v>4.2708769362852728</c:v>
                </c:pt>
                <c:pt idx="1094">
                  <c:v>4.5517808773101862</c:v>
                </c:pt>
                <c:pt idx="1095">
                  <c:v>4.0898843423572853</c:v>
                </c:pt>
                <c:pt idx="1096">
                  <c:v>4.0898843423572853</c:v>
                </c:pt>
                <c:pt idx="1097">
                  <c:v>4.0858615283572881</c:v>
                </c:pt>
                <c:pt idx="1098">
                  <c:v>4.0858615283572863</c:v>
                </c:pt>
                <c:pt idx="1099">
                  <c:v>4.085861528357289</c:v>
                </c:pt>
                <c:pt idx="1100">
                  <c:v>4.3419200805577676</c:v>
                </c:pt>
                <c:pt idx="1101">
                  <c:v>4.6288338756277234</c:v>
                </c:pt>
                <c:pt idx="1102">
                  <c:v>4.8610692197977938</c:v>
                </c:pt>
                <c:pt idx="1103">
                  <c:v>4.9696750321368679</c:v>
                </c:pt>
                <c:pt idx="1104">
                  <c:v>4.9944318572367079</c:v>
                </c:pt>
                <c:pt idx="1105">
                  <c:v>5.0196858572367091</c:v>
                </c:pt>
                <c:pt idx="1106">
                  <c:v>5.0196858572367109</c:v>
                </c:pt>
                <c:pt idx="1107">
                  <c:v>5.1288688821125854</c:v>
                </c:pt>
                <c:pt idx="1108">
                  <c:v>4.9876792121386613</c:v>
                </c:pt>
                <c:pt idx="1109">
                  <c:v>5.3302059501690664</c:v>
                </c:pt>
                <c:pt idx="1110">
                  <c:v>5.7699817019820223</c:v>
                </c:pt>
                <c:pt idx="1111">
                  <c:v>5.7959747225543321</c:v>
                </c:pt>
                <c:pt idx="1112">
                  <c:v>5.8309747225543322</c:v>
                </c:pt>
                <c:pt idx="1113">
                  <c:v>5.8309747225543322</c:v>
                </c:pt>
                <c:pt idx="1114">
                  <c:v>5.8564526034016442</c:v>
                </c:pt>
                <c:pt idx="1115">
                  <c:v>6.0969158287100198</c:v>
                </c:pt>
                <c:pt idx="1116">
                  <c:v>6.1345547288474505</c:v>
                </c:pt>
                <c:pt idx="1117">
                  <c:v>5.9496242473460041</c:v>
                </c:pt>
                <c:pt idx="1118">
                  <c:v>5.5796787514149129</c:v>
                </c:pt>
                <c:pt idx="1119">
                  <c:v>5.57967875141492</c:v>
                </c:pt>
                <c:pt idx="1120">
                  <c:v>5.57967875141492</c:v>
                </c:pt>
                <c:pt idx="1121">
                  <c:v>5.8567823658779696</c:v>
                </c:pt>
                <c:pt idx="1122">
                  <c:v>5.4232568390084914</c:v>
                </c:pt>
                <c:pt idx="1123">
                  <c:v>5.2252403956876252</c:v>
                </c:pt>
                <c:pt idx="1124">
                  <c:v>5.2775589340612132</c:v>
                </c:pt>
                <c:pt idx="1125">
                  <c:v>5.101698573067897</c:v>
                </c:pt>
                <c:pt idx="1126">
                  <c:v>5.1016985730678988</c:v>
                </c:pt>
                <c:pt idx="1127">
                  <c:v>5.101698573067897</c:v>
                </c:pt>
                <c:pt idx="1128">
                  <c:v>4.8359585748044802</c:v>
                </c:pt>
                <c:pt idx="1129">
                  <c:v>4.7570708594531377</c:v>
                </c:pt>
                <c:pt idx="1130">
                  <c:v>4.7077926514669031</c:v>
                </c:pt>
                <c:pt idx="1131">
                  <c:v>4.4973817061450765</c:v>
                </c:pt>
                <c:pt idx="1132">
                  <c:v>4.092639726114518</c:v>
                </c:pt>
                <c:pt idx="1133">
                  <c:v>4.0970827016987972</c:v>
                </c:pt>
                <c:pt idx="1134">
                  <c:v>4.0970827016987927</c:v>
                </c:pt>
                <c:pt idx="1135">
                  <c:v>3.724871750459942</c:v>
                </c:pt>
                <c:pt idx="1136">
                  <c:v>3.5116965955170154</c:v>
                </c:pt>
                <c:pt idx="1137">
                  <c:v>3.4619564494747999</c:v>
                </c:pt>
                <c:pt idx="1138">
                  <c:v>3.4724161948554704</c:v>
                </c:pt>
                <c:pt idx="1139">
                  <c:v>3.613594597107451</c:v>
                </c:pt>
                <c:pt idx="1140">
                  <c:v>3.6935945971074489</c:v>
                </c:pt>
                <c:pt idx="1141">
                  <c:v>3.6945567961732051</c:v>
                </c:pt>
                <c:pt idx="1142">
                  <c:v>3.650437943390108</c:v>
                </c:pt>
                <c:pt idx="1143">
                  <c:v>3.3154525347404542</c:v>
                </c:pt>
                <c:pt idx="1144">
                  <c:v>3.2873752162229231</c:v>
                </c:pt>
                <c:pt idx="1145">
                  <c:v>3.0207720965088503</c:v>
                </c:pt>
                <c:pt idx="1146">
                  <c:v>3.0563107923289428</c:v>
                </c:pt>
                <c:pt idx="1147">
                  <c:v>3.0563107923289445</c:v>
                </c:pt>
                <c:pt idx="1148">
                  <c:v>3.0563107923289428</c:v>
                </c:pt>
                <c:pt idx="1149">
                  <c:v>2.9183287341547701</c:v>
                </c:pt>
                <c:pt idx="1150">
                  <c:v>2.8752622557579097</c:v>
                </c:pt>
                <c:pt idx="1151">
                  <c:v>3.1920105197323263</c:v>
                </c:pt>
                <c:pt idx="1152">
                  <c:v>2.9710178184002483</c:v>
                </c:pt>
                <c:pt idx="1153">
                  <c:v>2.3223066972912614</c:v>
                </c:pt>
                <c:pt idx="1154">
                  <c:v>2.4101447268471934</c:v>
                </c:pt>
                <c:pt idx="1155">
                  <c:v>2.3951447268471941</c:v>
                </c:pt>
                <c:pt idx="1156">
                  <c:v>2.3266933717799705</c:v>
                </c:pt>
                <c:pt idx="1157">
                  <c:v>2.3310884953551092</c:v>
                </c:pt>
                <c:pt idx="1158">
                  <c:v>2.7464950511654682</c:v>
                </c:pt>
                <c:pt idx="1159">
                  <c:v>2.697311893236757</c:v>
                </c:pt>
                <c:pt idx="1160">
                  <c:v>2.5510749100292061</c:v>
                </c:pt>
                <c:pt idx="1161">
                  <c:v>2.5738667548171072</c:v>
                </c:pt>
                <c:pt idx="1162">
                  <c:v>2.573866754817105</c:v>
                </c:pt>
                <c:pt idx="1163">
                  <c:v>2.5666845566293253</c:v>
                </c:pt>
                <c:pt idx="1164">
                  <c:v>2.5893261333119879</c:v>
                </c:pt>
                <c:pt idx="1165">
                  <c:v>2.5646588271868858</c:v>
                </c:pt>
                <c:pt idx="1166">
                  <c:v>2.5229493231596063</c:v>
                </c:pt>
                <c:pt idx="1167">
                  <c:v>2.1985149270831656</c:v>
                </c:pt>
                <c:pt idx="1168">
                  <c:v>2.257514927083164</c:v>
                </c:pt>
                <c:pt idx="1169">
                  <c:v>2.2575149270831654</c:v>
                </c:pt>
                <c:pt idx="1170">
                  <c:v>2.3256482682377659</c:v>
                </c:pt>
                <c:pt idx="1171">
                  <c:v>2.4533184721141543</c:v>
                </c:pt>
                <c:pt idx="1172">
                  <c:v>2.3732019250584839</c:v>
                </c:pt>
                <c:pt idx="1173">
                  <c:v>2.5097337135255962</c:v>
                </c:pt>
                <c:pt idx="1174">
                  <c:v>2.5245715915305555</c:v>
                </c:pt>
                <c:pt idx="1175">
                  <c:v>2.4745715915305566</c:v>
                </c:pt>
                <c:pt idx="1176">
                  <c:v>2.4745715915305579</c:v>
                </c:pt>
                <c:pt idx="1177">
                  <c:v>2.1686071572672603</c:v>
                </c:pt>
                <c:pt idx="1178">
                  <c:v>2.2738169257910132</c:v>
                </c:pt>
                <c:pt idx="1179">
                  <c:v>2.4934346206553242</c:v>
                </c:pt>
                <c:pt idx="1180">
                  <c:v>2.1057634673473613</c:v>
                </c:pt>
                <c:pt idx="1181">
                  <c:v>1.7628371952683202</c:v>
                </c:pt>
                <c:pt idx="1182">
                  <c:v>1.8977132728593562</c:v>
                </c:pt>
                <c:pt idx="1183">
                  <c:v>1.9327132728593563</c:v>
                </c:pt>
                <c:pt idx="1184">
                  <c:v>1.9262094443324602</c:v>
                </c:pt>
                <c:pt idx="1185">
                  <c:v>0.85660088441463678</c:v>
                </c:pt>
                <c:pt idx="1186">
                  <c:v>1.3650454397048284</c:v>
                </c:pt>
                <c:pt idx="1187">
                  <c:v>1.5898693819904604</c:v>
                </c:pt>
                <c:pt idx="1188">
                  <c:v>1.6842287721540967</c:v>
                </c:pt>
                <c:pt idx="1189">
                  <c:v>1.6842287721540974</c:v>
                </c:pt>
                <c:pt idx="1190">
                  <c:v>1.7842287721540941</c:v>
                </c:pt>
                <c:pt idx="1191">
                  <c:v>1.7842287721540957</c:v>
                </c:pt>
                <c:pt idx="1192">
                  <c:v>1.4161045416457034</c:v>
                </c:pt>
                <c:pt idx="1193">
                  <c:v>1.6952146927739595</c:v>
                </c:pt>
                <c:pt idx="1194">
                  <c:v>2.1326705773940859</c:v>
                </c:pt>
                <c:pt idx="1195">
                  <c:v>1.9863387233000234</c:v>
                </c:pt>
                <c:pt idx="1196">
                  <c:v>2.0915587233000248</c:v>
                </c:pt>
                <c:pt idx="1197">
                  <c:v>2.0915587233000257</c:v>
                </c:pt>
                <c:pt idx="1198">
                  <c:v>1.9192220351636433</c:v>
                </c:pt>
                <c:pt idx="1199">
                  <c:v>2.0332652277405883</c:v>
                </c:pt>
                <c:pt idx="1200">
                  <c:v>2.1762346535977075</c:v>
                </c:pt>
                <c:pt idx="1201">
                  <c:v>1.8358426650515158</c:v>
                </c:pt>
                <c:pt idx="1202">
                  <c:v>2.0309788470061219</c:v>
                </c:pt>
                <c:pt idx="1203">
                  <c:v>2.0409788470061212</c:v>
                </c:pt>
                <c:pt idx="1204">
                  <c:v>2.0909788470061184</c:v>
                </c:pt>
                <c:pt idx="1205">
                  <c:v>2.3836491610246862</c:v>
                </c:pt>
                <c:pt idx="1206">
                  <c:v>2.279813486644326</c:v>
                </c:pt>
                <c:pt idx="1207">
                  <c:v>2.3358639784846695</c:v>
                </c:pt>
                <c:pt idx="1208">
                  <c:v>2.6495650173774874</c:v>
                </c:pt>
                <c:pt idx="1209">
                  <c:v>2.8645544482763277</c:v>
                </c:pt>
                <c:pt idx="1210">
                  <c:v>2.8645544482763277</c:v>
                </c:pt>
                <c:pt idx="1211">
                  <c:v>2.8645544482763268</c:v>
                </c:pt>
                <c:pt idx="1212">
                  <c:v>2.9370244269895434</c:v>
                </c:pt>
                <c:pt idx="1213">
                  <c:v>2.9888192829868125</c:v>
                </c:pt>
                <c:pt idx="1214">
                  <c:v>3.0637442800867674</c:v>
                </c:pt>
                <c:pt idx="1215">
                  <c:v>2.34032852034774</c:v>
                </c:pt>
                <c:pt idx="1216">
                  <c:v>2.3403285203477382</c:v>
                </c:pt>
                <c:pt idx="1217">
                  <c:v>2.34032852034774</c:v>
                </c:pt>
                <c:pt idx="1218">
                  <c:v>2.3260363009852387</c:v>
                </c:pt>
                <c:pt idx="1219">
                  <c:v>2.3081627159215765</c:v>
                </c:pt>
                <c:pt idx="1220">
                  <c:v>2.4087145706548934</c:v>
                </c:pt>
                <c:pt idx="1221">
                  <c:v>2.4079252233520827</c:v>
                </c:pt>
                <c:pt idx="1222">
                  <c:v>2.4586743472710215</c:v>
                </c:pt>
                <c:pt idx="1223">
                  <c:v>2.6053251271585274</c:v>
                </c:pt>
                <c:pt idx="1224">
                  <c:v>2.6253251271585283</c:v>
                </c:pt>
                <c:pt idx="1225">
                  <c:v>2.6253251271585292</c:v>
                </c:pt>
                <c:pt idx="1226">
                  <c:v>2.6264499367617664</c:v>
                </c:pt>
                <c:pt idx="1227">
                  <c:v>2.4926952820655912</c:v>
                </c:pt>
                <c:pt idx="1228">
                  <c:v>2.3785425845791242</c:v>
                </c:pt>
                <c:pt idx="1229">
                  <c:v>2.6954568819848488</c:v>
                </c:pt>
                <c:pt idx="1230">
                  <c:v>2.8410998451622729</c:v>
                </c:pt>
                <c:pt idx="1231">
                  <c:v>2.8410998451622715</c:v>
                </c:pt>
                <c:pt idx="1232">
                  <c:v>2.9420681580537118</c:v>
                </c:pt>
                <c:pt idx="1233">
                  <c:v>2.8826330476792914</c:v>
                </c:pt>
                <c:pt idx="1234">
                  <c:v>2.8533719762172103</c:v>
                </c:pt>
                <c:pt idx="1235">
                  <c:v>3.3476309072768959</c:v>
                </c:pt>
                <c:pt idx="1236">
                  <c:v>3.102330758943626</c:v>
                </c:pt>
                <c:pt idx="1237">
                  <c:v>3.5424108972128368</c:v>
                </c:pt>
                <c:pt idx="1238">
                  <c:v>3.5424108972128394</c:v>
                </c:pt>
                <c:pt idx="1239">
                  <c:v>3.5424108972128394</c:v>
                </c:pt>
                <c:pt idx="1240">
                  <c:v>3.5424108972128394</c:v>
                </c:pt>
                <c:pt idx="1241">
                  <c:v>3.5509234057157717</c:v>
                </c:pt>
                <c:pt idx="1242">
                  <c:v>3.4843596768818563</c:v>
                </c:pt>
                <c:pt idx="1243">
                  <c:v>3.6106210270860397</c:v>
                </c:pt>
                <c:pt idx="1244">
                  <c:v>3.6473402907727639</c:v>
                </c:pt>
                <c:pt idx="1245">
                  <c:v>3.6473402907727666</c:v>
                </c:pt>
                <c:pt idx="1246">
                  <c:v>3.6989256272304245</c:v>
                </c:pt>
                <c:pt idx="1247">
                  <c:v>3.7354575982583333</c:v>
                </c:pt>
                <c:pt idx="1248">
                  <c:v>3.9912473147569165</c:v>
                </c:pt>
                <c:pt idx="1249">
                  <c:v>4.1348927918371965</c:v>
                </c:pt>
                <c:pt idx="1250">
                  <c:v>4.1878673895660716</c:v>
                </c:pt>
                <c:pt idx="1251">
                  <c:v>4.0515755513607532</c:v>
                </c:pt>
                <c:pt idx="1252">
                  <c:v>4.0898980812840566</c:v>
                </c:pt>
                <c:pt idx="1253">
                  <c:v>4.0898980812840584</c:v>
                </c:pt>
                <c:pt idx="1254">
                  <c:v>4.2083241038515977</c:v>
                </c:pt>
                <c:pt idx="1255">
                  <c:v>4.2148981404240997</c:v>
                </c:pt>
                <c:pt idx="1256">
                  <c:v>4.5575663137842284</c:v>
                </c:pt>
                <c:pt idx="1257">
                  <c:v>4.1782193070278879</c:v>
                </c:pt>
                <c:pt idx="1258">
                  <c:v>3.9397297975679773</c:v>
                </c:pt>
                <c:pt idx="1259">
                  <c:v>3.9397297975679755</c:v>
                </c:pt>
                <c:pt idx="1260">
                  <c:v>3.9397297975679755</c:v>
                </c:pt>
                <c:pt idx="1261">
                  <c:v>3.8718569889494336</c:v>
                </c:pt>
                <c:pt idx="1262">
                  <c:v>3.7732059798786541</c:v>
                </c:pt>
                <c:pt idx="1263">
                  <c:v>3.771324018442527</c:v>
                </c:pt>
                <c:pt idx="1264">
                  <c:v>4.2052476935031686</c:v>
                </c:pt>
                <c:pt idx="1265">
                  <c:v>4.0528801295915091</c:v>
                </c:pt>
                <c:pt idx="1266">
                  <c:v>4.0778801295915068</c:v>
                </c:pt>
                <c:pt idx="1267">
                  <c:v>4.0778801295915041</c:v>
                </c:pt>
                <c:pt idx="1268">
                  <c:v>4.3643157003550614</c:v>
                </c:pt>
                <c:pt idx="1269">
                  <c:v>4.3125462640047578</c:v>
                </c:pt>
                <c:pt idx="1270">
                  <c:v>3.6661930084248286</c:v>
                </c:pt>
                <c:pt idx="1271">
                  <c:v>3.2846559669159983</c:v>
                </c:pt>
                <c:pt idx="1272">
                  <c:v>3.4001877648788783</c:v>
                </c:pt>
                <c:pt idx="1273">
                  <c:v>3.4301877648788781</c:v>
                </c:pt>
                <c:pt idx="1274">
                  <c:v>3.430187764878879</c:v>
                </c:pt>
                <c:pt idx="1275">
                  <c:v>3.4407102177755724</c:v>
                </c:pt>
                <c:pt idx="1276">
                  <c:v>3.0335352390436352</c:v>
                </c:pt>
                <c:pt idx="1277">
                  <c:v>3.2751511339401551</c:v>
                </c:pt>
                <c:pt idx="1278">
                  <c:v>3.2871423721039128</c:v>
                </c:pt>
                <c:pt idx="1279">
                  <c:v>3.272459590427129</c:v>
                </c:pt>
                <c:pt idx="1280">
                  <c:v>3.3324595904271295</c:v>
                </c:pt>
                <c:pt idx="1281">
                  <c:v>3.352459590427129</c:v>
                </c:pt>
                <c:pt idx="1282">
                  <c:v>3.4709817251199921</c:v>
                </c:pt>
                <c:pt idx="1283">
                  <c:v>3.732745286083615</c:v>
                </c:pt>
                <c:pt idx="1284">
                  <c:v>4.1405046531972349</c:v>
                </c:pt>
                <c:pt idx="1285">
                  <c:v>4.425083808154576</c:v>
                </c:pt>
                <c:pt idx="1286">
                  <c:v>4.7611552113017073</c:v>
                </c:pt>
                <c:pt idx="1287">
                  <c:v>4.6861552113017106</c:v>
                </c:pt>
                <c:pt idx="1288">
                  <c:v>4.6955138319351111</c:v>
                </c:pt>
                <c:pt idx="1289">
                  <c:v>4.9958312320400937</c:v>
                </c:pt>
                <c:pt idx="1290">
                  <c:v>4.4349162908806079</c:v>
                </c:pt>
                <c:pt idx="1291">
                  <c:v>4.7671711791788942</c:v>
                </c:pt>
                <c:pt idx="1292">
                  <c:v>4.5203272221774382</c:v>
                </c:pt>
                <c:pt idx="1293">
                  <c:v>4.5263021445246894</c:v>
                </c:pt>
                <c:pt idx="1294">
                  <c:v>4.526302144524692</c:v>
                </c:pt>
                <c:pt idx="1295">
                  <c:v>4.5263021445246894</c:v>
                </c:pt>
                <c:pt idx="1296">
                  <c:v>4.1348698440117913</c:v>
                </c:pt>
                <c:pt idx="1297">
                  <c:v>4.1613811118092778</c:v>
                </c:pt>
                <c:pt idx="1298">
                  <c:v>4.5430209023200447</c:v>
                </c:pt>
                <c:pt idx="1299">
                  <c:v>4.1246426115648234</c:v>
                </c:pt>
                <c:pt idx="1300">
                  <c:v>4.001011807880011</c:v>
                </c:pt>
                <c:pt idx="1301">
                  <c:v>3.9710118078800103</c:v>
                </c:pt>
                <c:pt idx="1302">
                  <c:v>3.9710118078800125</c:v>
                </c:pt>
                <c:pt idx="1303">
                  <c:v>3.8742139716028414</c:v>
                </c:pt>
                <c:pt idx="1304">
                  <c:v>3.5991387085133519</c:v>
                </c:pt>
                <c:pt idx="1305">
                  <c:v>3.4176488448318838</c:v>
                </c:pt>
                <c:pt idx="1306">
                  <c:v>3.5760233906176064</c:v>
                </c:pt>
                <c:pt idx="1307">
                  <c:v>3.5972047144643975</c:v>
                </c:pt>
                <c:pt idx="1308">
                  <c:v>3.5972047144643975</c:v>
                </c:pt>
                <c:pt idx="1309">
                  <c:v>3.5972047144643962</c:v>
                </c:pt>
                <c:pt idx="1310">
                  <c:v>3.2841417465792313</c:v>
                </c:pt>
                <c:pt idx="1311">
                  <c:v>2.9364587018263189</c:v>
                </c:pt>
                <c:pt idx="1312">
                  <c:v>3.1327312078247158</c:v>
                </c:pt>
                <c:pt idx="1313">
                  <c:v>2.8192843332343962</c:v>
                </c:pt>
                <c:pt idx="1314">
                  <c:v>2.9601483832726809</c:v>
                </c:pt>
                <c:pt idx="1315">
                  <c:v>2.9601483832726814</c:v>
                </c:pt>
                <c:pt idx="1316">
                  <c:v>2.9601483832726814</c:v>
                </c:pt>
                <c:pt idx="1317">
                  <c:v>3.1608402470849519</c:v>
                </c:pt>
                <c:pt idx="1318">
                  <c:v>2.8732978991705744</c:v>
                </c:pt>
                <c:pt idx="1319">
                  <c:v>3.1539226537402167</c:v>
                </c:pt>
                <c:pt idx="1320">
                  <c:v>3.3491097239011687</c:v>
                </c:pt>
                <c:pt idx="1321">
                  <c:v>3.4749840832808054</c:v>
                </c:pt>
                <c:pt idx="1322">
                  <c:v>3.4249840832808052</c:v>
                </c:pt>
                <c:pt idx="1323">
                  <c:v>3.4249840832808069</c:v>
                </c:pt>
                <c:pt idx="1324">
                  <c:v>3.0972220920583142</c:v>
                </c:pt>
                <c:pt idx="1325">
                  <c:v>2.9633964344179087</c:v>
                </c:pt>
                <c:pt idx="1326">
                  <c:v>3.0335203452863944</c:v>
                </c:pt>
                <c:pt idx="1327">
                  <c:v>3.0335203452863913</c:v>
                </c:pt>
                <c:pt idx="1328">
                  <c:v>3.0335203452863917</c:v>
                </c:pt>
                <c:pt idx="1329">
                  <c:v>3.0335203452863904</c:v>
                </c:pt>
                <c:pt idx="1330">
                  <c:v>3.0335203452863921</c:v>
                </c:pt>
                <c:pt idx="1331">
                  <c:v>2.8981690784732863</c:v>
                </c:pt>
                <c:pt idx="1332">
                  <c:v>3.1551737768579624</c:v>
                </c:pt>
                <c:pt idx="1333">
                  <c:v>3.4695885941529117</c:v>
                </c:pt>
                <c:pt idx="1334">
                  <c:v>3.4266168922439859</c:v>
                </c:pt>
                <c:pt idx="1335">
                  <c:v>3.6776689229374515</c:v>
                </c:pt>
                <c:pt idx="1336">
                  <c:v>3.6276689229374535</c:v>
                </c:pt>
                <c:pt idx="1337">
                  <c:v>3.6276689229374521</c:v>
                </c:pt>
                <c:pt idx="1338">
                  <c:v>3.6000028777083966</c:v>
                </c:pt>
                <c:pt idx="1339">
                  <c:v>3.2488250435795836</c:v>
                </c:pt>
                <c:pt idx="1340">
                  <c:v>3.520097865356616</c:v>
                </c:pt>
                <c:pt idx="1341">
                  <c:v>3.5329061780586293</c:v>
                </c:pt>
                <c:pt idx="1342">
                  <c:v>3.5972236331566076</c:v>
                </c:pt>
                <c:pt idx="1343">
                  <c:v>3.5972236331566076</c:v>
                </c:pt>
                <c:pt idx="1344">
                  <c:v>3.5972236331566072</c:v>
                </c:pt>
                <c:pt idx="1345">
                  <c:v>3.6479328695796185</c:v>
                </c:pt>
                <c:pt idx="1346">
                  <c:v>3.4072058344128155</c:v>
                </c:pt>
                <c:pt idx="1347">
                  <c:v>3.5474008429110491</c:v>
                </c:pt>
                <c:pt idx="1348">
                  <c:v>3.7243259811205296</c:v>
                </c:pt>
                <c:pt idx="1349">
                  <c:v>3.7636419805438197</c:v>
                </c:pt>
                <c:pt idx="1350">
                  <c:v>3.7636419805438202</c:v>
                </c:pt>
                <c:pt idx="1351">
                  <c:v>3.7636419805438202</c:v>
                </c:pt>
                <c:pt idx="1352">
                  <c:v>3.6942610963122369</c:v>
                </c:pt>
                <c:pt idx="1353">
                  <c:v>3.6647738852767784</c:v>
                </c:pt>
                <c:pt idx="1354">
                  <c:v>3.7772749389970746</c:v>
                </c:pt>
                <c:pt idx="1355">
                  <c:v>3.3452742326673004</c:v>
                </c:pt>
                <c:pt idx="1356">
                  <c:v>3.1123254627814996</c:v>
                </c:pt>
                <c:pt idx="1357">
                  <c:v>3.0223254627814997</c:v>
                </c:pt>
                <c:pt idx="1358">
                  <c:v>3.0225254627814975</c:v>
                </c:pt>
                <c:pt idx="1359">
                  <c:v>3.0360144593441327</c:v>
                </c:pt>
                <c:pt idx="1360">
                  <c:v>2.888332842578945</c:v>
                </c:pt>
                <c:pt idx="1361">
                  <c:v>2.8533969131023751</c:v>
                </c:pt>
                <c:pt idx="1362">
                  <c:v>2.9522073745456119</c:v>
                </c:pt>
                <c:pt idx="1363">
                  <c:v>2.6645009622618701</c:v>
                </c:pt>
                <c:pt idx="1364">
                  <c:v>2.7395009622618693</c:v>
                </c:pt>
                <c:pt idx="1365">
                  <c:v>2.764500962261867</c:v>
                </c:pt>
                <c:pt idx="1366">
                  <c:v>3.0590758543349241</c:v>
                </c:pt>
                <c:pt idx="1367">
                  <c:v>3.1127864386923618</c:v>
                </c:pt>
                <c:pt idx="1368">
                  <c:v>3.1671845161803853</c:v>
                </c:pt>
                <c:pt idx="1369">
                  <c:v>3.2486683447694471</c:v>
                </c:pt>
                <c:pt idx="1370">
                  <c:v>3.1422840906117053</c:v>
                </c:pt>
                <c:pt idx="1371">
                  <c:v>3.1322840906117024</c:v>
                </c:pt>
                <c:pt idx="1372">
                  <c:v>3.132284090611706</c:v>
                </c:pt>
                <c:pt idx="1373">
                  <c:v>3.1828843381921517</c:v>
                </c:pt>
                <c:pt idx="1374">
                  <c:v>2.9711521409965527</c:v>
                </c:pt>
                <c:pt idx="1375">
                  <c:v>3.1432607483349249</c:v>
                </c:pt>
                <c:pt idx="1376">
                  <c:v>3.1526201110820669</c:v>
                </c:pt>
                <c:pt idx="1377">
                  <c:v>3.1961176353942249</c:v>
                </c:pt>
                <c:pt idx="1378">
                  <c:v>3.2111176353942246</c:v>
                </c:pt>
                <c:pt idx="1379">
                  <c:v>3.2022867880237738</c:v>
                </c:pt>
                <c:pt idx="1380">
                  <c:v>3.1784794142317496</c:v>
                </c:pt>
                <c:pt idx="1381">
                  <c:v>3.0134452351128354</c:v>
                </c:pt>
                <c:pt idx="1382">
                  <c:v>3.0531989497016556</c:v>
                </c:pt>
                <c:pt idx="1383">
                  <c:v>2.9582749238193529</c:v>
                </c:pt>
                <c:pt idx="1384">
                  <c:v>2.9025876956523184</c:v>
                </c:pt>
                <c:pt idx="1385">
                  <c:v>2.8389937889929868</c:v>
                </c:pt>
                <c:pt idx="1386">
                  <c:v>2.838993788992985</c:v>
                </c:pt>
                <c:pt idx="1387">
                  <c:v>2.529168675644033</c:v>
                </c:pt>
                <c:pt idx="1388">
                  <c:v>2.4482763593090269</c:v>
                </c:pt>
                <c:pt idx="1389">
                  <c:v>2.7176228732084207</c:v>
                </c:pt>
                <c:pt idx="1390">
                  <c:v>2.6746568036186966</c:v>
                </c:pt>
                <c:pt idx="1391">
                  <c:v>2.6746568036186962</c:v>
                </c:pt>
                <c:pt idx="1392">
                  <c:v>2.7492925582286971</c:v>
                </c:pt>
                <c:pt idx="1393">
                  <c:v>2.7492925582286971</c:v>
                </c:pt>
                <c:pt idx="1394">
                  <c:v>2.6415728990199061</c:v>
                </c:pt>
                <c:pt idx="1395">
                  <c:v>2.7132034423285485</c:v>
                </c:pt>
                <c:pt idx="1396">
                  <c:v>3.2010322541967997</c:v>
                </c:pt>
                <c:pt idx="1397">
                  <c:v>2.8856526317026265</c:v>
                </c:pt>
                <c:pt idx="1398">
                  <c:v>2.5752036945829118</c:v>
                </c:pt>
                <c:pt idx="1399">
                  <c:v>2.6146514784225316</c:v>
                </c:pt>
                <c:pt idx="1400">
                  <c:v>2.6146514784225343</c:v>
                </c:pt>
                <c:pt idx="1401">
                  <c:v>3.6524584892011656</c:v>
                </c:pt>
                <c:pt idx="1402">
                  <c:v>3.4375249750685564</c:v>
                </c:pt>
                <c:pt idx="1403">
                  <c:v>3.4159836378764248</c:v>
                </c:pt>
                <c:pt idx="1404">
                  <c:v>3.7288031367616208</c:v>
                </c:pt>
                <c:pt idx="1405">
                  <c:v>4.0598785398172277</c:v>
                </c:pt>
                <c:pt idx="1406">
                  <c:v>4.1365285398172293</c:v>
                </c:pt>
                <c:pt idx="1407">
                  <c:v>4.1365285398172276</c:v>
                </c:pt>
                <c:pt idx="1408">
                  <c:v>4.0237823883457118</c:v>
                </c:pt>
                <c:pt idx="1409">
                  <c:v>4.5070295471018271</c:v>
                </c:pt>
                <c:pt idx="1410">
                  <c:v>4.2684398829765318</c:v>
                </c:pt>
                <c:pt idx="1411">
                  <c:v>4.1275983115749941</c:v>
                </c:pt>
                <c:pt idx="1412">
                  <c:v>3.9649928113441035</c:v>
                </c:pt>
                <c:pt idx="1413">
                  <c:v>4.0615283763441052</c:v>
                </c:pt>
                <c:pt idx="1414">
                  <c:v>4.0615283763441052</c:v>
                </c:pt>
                <c:pt idx="1415">
                  <c:v>4.1425282321373968</c:v>
                </c:pt>
                <c:pt idx="1416">
                  <c:v>3.8552598741555508</c:v>
                </c:pt>
                <c:pt idx="1417">
                  <c:v>4.4973717907062483</c:v>
                </c:pt>
                <c:pt idx="1418">
                  <c:v>4.2365499636504822</c:v>
                </c:pt>
                <c:pt idx="1419">
                  <c:v>4.1650274562604599</c:v>
                </c:pt>
                <c:pt idx="1420">
                  <c:v>4.1685524562604632</c:v>
                </c:pt>
                <c:pt idx="1421">
                  <c:v>4.1685524562604588</c:v>
                </c:pt>
                <c:pt idx="1422">
                  <c:v>4.2197922629344378</c:v>
                </c:pt>
                <c:pt idx="1423">
                  <c:v>3.5803927202654653</c:v>
                </c:pt>
                <c:pt idx="1424">
                  <c:v>3.589294336013261</c:v>
                </c:pt>
                <c:pt idx="1425">
                  <c:v>3.4823124900587898</c:v>
                </c:pt>
                <c:pt idx="1426">
                  <c:v>3.5387941161162972</c:v>
                </c:pt>
                <c:pt idx="1427">
                  <c:v>3.5387941161162959</c:v>
                </c:pt>
                <c:pt idx="1428">
                  <c:v>3.5387941161162972</c:v>
                </c:pt>
                <c:pt idx="1429">
                  <c:v>3.4202467500005809</c:v>
                </c:pt>
                <c:pt idx="1430">
                  <c:v>3.6399976107034497</c:v>
                </c:pt>
                <c:pt idx="1431">
                  <c:v>3.7936206525586535</c:v>
                </c:pt>
                <c:pt idx="1432">
                  <c:v>3.5103929533192328</c:v>
                </c:pt>
                <c:pt idx="1433">
                  <c:v>3.6517248783794165</c:v>
                </c:pt>
                <c:pt idx="1434">
                  <c:v>3.6517248783794192</c:v>
                </c:pt>
                <c:pt idx="1435">
                  <c:v>3.4679010200085365</c:v>
                </c:pt>
                <c:pt idx="1436">
                  <c:v>3.3942138799842456</c:v>
                </c:pt>
                <c:pt idx="1437">
                  <c:v>3.5602264141863236</c:v>
                </c:pt>
                <c:pt idx="1438">
                  <c:v>3.8241311861170146</c:v>
                </c:pt>
                <c:pt idx="1439">
                  <c:v>3.8771626084664419</c:v>
                </c:pt>
                <c:pt idx="1440">
                  <c:v>4.1778350317151256</c:v>
                </c:pt>
                <c:pt idx="1441">
                  <c:v>4.3278350317151224</c:v>
                </c:pt>
                <c:pt idx="1442">
                  <c:v>4.3278350317151268</c:v>
                </c:pt>
                <c:pt idx="1443">
                  <c:v>4.7786420058064536</c:v>
                </c:pt>
                <c:pt idx="1444">
                  <c:v>5.1133946453393539</c:v>
                </c:pt>
                <c:pt idx="1445">
                  <c:v>4.9898580884932233</c:v>
                </c:pt>
                <c:pt idx="1446">
                  <c:v>5.1466706123465906</c:v>
                </c:pt>
                <c:pt idx="1447">
                  <c:v>5.297277012983697</c:v>
                </c:pt>
                <c:pt idx="1448">
                  <c:v>5.297277012983697</c:v>
                </c:pt>
                <c:pt idx="1449">
                  <c:v>5.2974770129836974</c:v>
                </c:pt>
                <c:pt idx="1450">
                  <c:v>5.5327065013910319</c:v>
                </c:pt>
                <c:pt idx="1451">
                  <c:v>5.46599125749868</c:v>
                </c:pt>
                <c:pt idx="1452">
                  <c:v>5.3167729075624921</c:v>
                </c:pt>
                <c:pt idx="1453">
                  <c:v>5.3167729075624948</c:v>
                </c:pt>
                <c:pt idx="1454">
                  <c:v>5.3167729075624948</c:v>
                </c:pt>
                <c:pt idx="1455">
                  <c:v>5.3167729075624921</c:v>
                </c:pt>
                <c:pt idx="1456">
                  <c:v>5.3167729075624948</c:v>
                </c:pt>
                <c:pt idx="1457">
                  <c:v>5.4755087429582234</c:v>
                </c:pt>
                <c:pt idx="1458">
                  <c:v>5.0254044016620245</c:v>
                </c:pt>
                <c:pt idx="1459">
                  <c:v>4.8883982905290884</c:v>
                </c:pt>
                <c:pt idx="1460">
                  <c:v>4.7463705356723702</c:v>
                </c:pt>
                <c:pt idx="1461">
                  <c:v>4.7463705356723711</c:v>
                </c:pt>
                <c:pt idx="1462">
                  <c:v>4.7463705356723729</c:v>
                </c:pt>
                <c:pt idx="1463">
                  <c:v>4.7463705356723702</c:v>
                </c:pt>
                <c:pt idx="1464">
                  <c:v>5.0950564152957423</c:v>
                </c:pt>
                <c:pt idx="1465">
                  <c:v>4.8626986145518867</c:v>
                </c:pt>
                <c:pt idx="1466">
                  <c:v>5.3383489369382504</c:v>
                </c:pt>
                <c:pt idx="1467">
                  <c:v>5.3817328571025307</c:v>
                </c:pt>
                <c:pt idx="1468">
                  <c:v>5.5992726343165984</c:v>
                </c:pt>
                <c:pt idx="1469">
                  <c:v>5.5992726343165922</c:v>
                </c:pt>
                <c:pt idx="1470">
                  <c:v>5.5993726343165999</c:v>
                </c:pt>
                <c:pt idx="1471">
                  <c:v>5.6246270736093145</c:v>
                </c:pt>
                <c:pt idx="1472">
                  <c:v>5.6772331095868669</c:v>
                </c:pt>
                <c:pt idx="1473">
                  <c:v>6.1085908296381177</c:v>
                </c:pt>
                <c:pt idx="1474">
                  <c:v>6.2698749935986093</c:v>
                </c:pt>
                <c:pt idx="1475">
                  <c:v>6.3396409700035088</c:v>
                </c:pt>
                <c:pt idx="1476">
                  <c:v>6.3396409700035106</c:v>
                </c:pt>
                <c:pt idx="1477">
                  <c:v>6.3674416348735088</c:v>
                </c:pt>
                <c:pt idx="1478">
                  <c:v>6.3597489911757368</c:v>
                </c:pt>
                <c:pt idx="1479">
                  <c:v>5.8570209775424971</c:v>
                </c:pt>
                <c:pt idx="1480">
                  <c:v>5.9238043851231916</c:v>
                </c:pt>
                <c:pt idx="1481">
                  <c:v>5.7620909479921893</c:v>
                </c:pt>
                <c:pt idx="1482">
                  <c:v>5.7721245901883291</c:v>
                </c:pt>
                <c:pt idx="1483">
                  <c:v>5.926919612548331</c:v>
                </c:pt>
                <c:pt idx="1484">
                  <c:v>5.9269196125483337</c:v>
                </c:pt>
                <c:pt idx="1485">
                  <c:v>5.9658193036366773</c:v>
                </c:pt>
                <c:pt idx="1486">
                  <c:v>5.2844895345084391</c:v>
                </c:pt>
                <c:pt idx="1487">
                  <c:v>4.9595376211296465</c:v>
                </c:pt>
                <c:pt idx="1488">
                  <c:v>4.7950692766827068</c:v>
                </c:pt>
                <c:pt idx="1489">
                  <c:v>3.9573368069870116</c:v>
                </c:pt>
                <c:pt idx="1490">
                  <c:v>3.9573368069870103</c:v>
                </c:pt>
                <c:pt idx="1491">
                  <c:v>3.9823368069870111</c:v>
                </c:pt>
                <c:pt idx="1492">
                  <c:v>4.2570544790770732</c:v>
                </c:pt>
                <c:pt idx="1493">
                  <c:v>4.1160952554025609</c:v>
                </c:pt>
                <c:pt idx="1494">
                  <c:v>3.733549936980904</c:v>
                </c:pt>
                <c:pt idx="1495">
                  <c:v>3.6894684781676297</c:v>
                </c:pt>
                <c:pt idx="1496">
                  <c:v>3.4637311883394388</c:v>
                </c:pt>
                <c:pt idx="1497">
                  <c:v>3.4667311883394394</c:v>
                </c:pt>
                <c:pt idx="1498">
                  <c:v>3.4677311883394397</c:v>
                </c:pt>
                <c:pt idx="1499">
                  <c:v>3.2003594733078495</c:v>
                </c:pt>
                <c:pt idx="1500">
                  <c:v>2.9912214826068575</c:v>
                </c:pt>
                <c:pt idx="1501">
                  <c:v>3.0992275799665805</c:v>
                </c:pt>
                <c:pt idx="1502">
                  <c:v>3.4368072284606335</c:v>
                </c:pt>
                <c:pt idx="1503">
                  <c:v>3.137479608801458</c:v>
                </c:pt>
                <c:pt idx="1504">
                  <c:v>3.1374796088014585</c:v>
                </c:pt>
                <c:pt idx="1505">
                  <c:v>3.1374796088014585</c:v>
                </c:pt>
                <c:pt idx="1506">
                  <c:v>3.0848817065132419</c:v>
                </c:pt>
                <c:pt idx="1507">
                  <c:v>3.1521352807163519</c:v>
                </c:pt>
                <c:pt idx="1508">
                  <c:v>2.8266126727385061</c:v>
                </c:pt>
                <c:pt idx="1509">
                  <c:v>2.9664994293591347</c:v>
                </c:pt>
                <c:pt idx="1510">
                  <c:v>2.9916691013423815</c:v>
                </c:pt>
                <c:pt idx="1511">
                  <c:v>2.9916691013423815</c:v>
                </c:pt>
                <c:pt idx="1512">
                  <c:v>3.0416691013423791</c:v>
                </c:pt>
                <c:pt idx="1513">
                  <c:v>3.3109965329371653</c:v>
                </c:pt>
                <c:pt idx="1514">
                  <c:v>3.2242400188844806</c:v>
                </c:pt>
                <c:pt idx="1515">
                  <c:v>2.9737686943390287</c:v>
                </c:pt>
                <c:pt idx="1516">
                  <c:v>2.7762035622238916</c:v>
                </c:pt>
                <c:pt idx="1517">
                  <c:v>2.9248125825441678</c:v>
                </c:pt>
                <c:pt idx="1518">
                  <c:v>2.9248125825441678</c:v>
                </c:pt>
                <c:pt idx="1519">
                  <c:v>2.9248125825441669</c:v>
                </c:pt>
                <c:pt idx="1520">
                  <c:v>2.996375031314813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358272"/>
        <c:axId val="82360192"/>
      </c:areaChart>
      <c:scatterChart>
        <c:scatterStyle val="lineMarker"/>
        <c:varyColors val="0"/>
        <c:ser>
          <c:idx val="0"/>
          <c:order val="2"/>
          <c:tx>
            <c:strRef>
              <c:f>'85_ábra_chart'!$H$8</c:f>
              <c:strCache>
                <c:ptCount val="1"/>
                <c:pt idx="0">
                  <c:v>Long-term corporate FX loans</c:v>
                </c:pt>
              </c:strCache>
            </c:strRef>
          </c:tx>
          <c:spPr>
            <a:ln w="28575">
              <a:noFill/>
            </a:ln>
          </c:spPr>
          <c:marker>
            <c:symbol val="dash"/>
            <c:size val="7"/>
            <c:spPr>
              <a:solidFill>
                <a:schemeClr val="bg2">
                  <a:lumMod val="50000"/>
                </a:schemeClr>
              </a:solidFill>
              <a:ln>
                <a:solidFill>
                  <a:schemeClr val="bg2">
                    <a:lumMod val="50000"/>
                  </a:schemeClr>
                </a:solidFill>
              </a:ln>
            </c:spPr>
          </c:marker>
          <c:xVal>
            <c:numRef>
              <c:f>'85_ábra_chart'!$E$10:$E$1530</c:f>
              <c:numCache>
                <c:formatCode>m/d/yyyy</c:formatCode>
                <c:ptCount val="1521"/>
                <c:pt idx="0">
                  <c:v>40909</c:v>
                </c:pt>
                <c:pt idx="1">
                  <c:v>40910</c:v>
                </c:pt>
                <c:pt idx="2">
                  <c:v>40911</c:v>
                </c:pt>
                <c:pt idx="3">
                  <c:v>40912</c:v>
                </c:pt>
                <c:pt idx="4">
                  <c:v>40913</c:v>
                </c:pt>
                <c:pt idx="5">
                  <c:v>40914</c:v>
                </c:pt>
                <c:pt idx="6">
                  <c:v>40915</c:v>
                </c:pt>
                <c:pt idx="7">
                  <c:v>40916</c:v>
                </c:pt>
                <c:pt idx="8">
                  <c:v>40917</c:v>
                </c:pt>
                <c:pt idx="9">
                  <c:v>40918</c:v>
                </c:pt>
                <c:pt idx="10">
                  <c:v>40919</c:v>
                </c:pt>
                <c:pt idx="11">
                  <c:v>40920</c:v>
                </c:pt>
                <c:pt idx="12">
                  <c:v>40921</c:v>
                </c:pt>
                <c:pt idx="13">
                  <c:v>40922</c:v>
                </c:pt>
                <c:pt idx="14">
                  <c:v>40923</c:v>
                </c:pt>
                <c:pt idx="15">
                  <c:v>40924</c:v>
                </c:pt>
                <c:pt idx="16">
                  <c:v>40925</c:v>
                </c:pt>
                <c:pt idx="17">
                  <c:v>40926</c:v>
                </c:pt>
                <c:pt idx="18">
                  <c:v>40927</c:v>
                </c:pt>
                <c:pt idx="19">
                  <c:v>40928</c:v>
                </c:pt>
                <c:pt idx="20">
                  <c:v>40929</c:v>
                </c:pt>
                <c:pt idx="21">
                  <c:v>40930</c:v>
                </c:pt>
                <c:pt idx="22">
                  <c:v>40931</c:v>
                </c:pt>
                <c:pt idx="23">
                  <c:v>40932</c:v>
                </c:pt>
                <c:pt idx="24">
                  <c:v>40933</c:v>
                </c:pt>
                <c:pt idx="25">
                  <c:v>40934</c:v>
                </c:pt>
                <c:pt idx="26">
                  <c:v>40935</c:v>
                </c:pt>
                <c:pt idx="27">
                  <c:v>40936</c:v>
                </c:pt>
                <c:pt idx="28">
                  <c:v>40937</c:v>
                </c:pt>
                <c:pt idx="29">
                  <c:v>40938</c:v>
                </c:pt>
                <c:pt idx="30">
                  <c:v>40939</c:v>
                </c:pt>
                <c:pt idx="31">
                  <c:v>40940</c:v>
                </c:pt>
                <c:pt idx="32">
                  <c:v>40941</c:v>
                </c:pt>
                <c:pt idx="33">
                  <c:v>40942</c:v>
                </c:pt>
                <c:pt idx="34">
                  <c:v>40943</c:v>
                </c:pt>
                <c:pt idx="35">
                  <c:v>40944</c:v>
                </c:pt>
                <c:pt idx="36">
                  <c:v>40945</c:v>
                </c:pt>
                <c:pt idx="37">
                  <c:v>40946</c:v>
                </c:pt>
                <c:pt idx="38">
                  <c:v>40947</c:v>
                </c:pt>
                <c:pt idx="39">
                  <c:v>40948</c:v>
                </c:pt>
                <c:pt idx="40">
                  <c:v>40949</c:v>
                </c:pt>
                <c:pt idx="41">
                  <c:v>40950</c:v>
                </c:pt>
                <c:pt idx="42">
                  <c:v>40951</c:v>
                </c:pt>
                <c:pt idx="43">
                  <c:v>40952</c:v>
                </c:pt>
                <c:pt idx="44">
                  <c:v>40953</c:v>
                </c:pt>
                <c:pt idx="45">
                  <c:v>40954</c:v>
                </c:pt>
                <c:pt idx="46">
                  <c:v>40955</c:v>
                </c:pt>
                <c:pt idx="47">
                  <c:v>40956</c:v>
                </c:pt>
                <c:pt idx="48">
                  <c:v>40957</c:v>
                </c:pt>
                <c:pt idx="49">
                  <c:v>40958</c:v>
                </c:pt>
                <c:pt idx="50">
                  <c:v>40959</c:v>
                </c:pt>
                <c:pt idx="51">
                  <c:v>40960</c:v>
                </c:pt>
                <c:pt idx="52">
                  <c:v>40961</c:v>
                </c:pt>
                <c:pt idx="53">
                  <c:v>40962</c:v>
                </c:pt>
                <c:pt idx="54">
                  <c:v>40963</c:v>
                </c:pt>
                <c:pt idx="55">
                  <c:v>40964</c:v>
                </c:pt>
                <c:pt idx="56">
                  <c:v>40965</c:v>
                </c:pt>
                <c:pt idx="57">
                  <c:v>40966</c:v>
                </c:pt>
                <c:pt idx="58">
                  <c:v>40967</c:v>
                </c:pt>
                <c:pt idx="59">
                  <c:v>40968</c:v>
                </c:pt>
                <c:pt idx="60">
                  <c:v>40969</c:v>
                </c:pt>
                <c:pt idx="61">
                  <c:v>40970</c:v>
                </c:pt>
                <c:pt idx="62">
                  <c:v>40971</c:v>
                </c:pt>
                <c:pt idx="63">
                  <c:v>40972</c:v>
                </c:pt>
                <c:pt idx="64">
                  <c:v>40973</c:v>
                </c:pt>
                <c:pt idx="65">
                  <c:v>40974</c:v>
                </c:pt>
                <c:pt idx="66">
                  <c:v>40975</c:v>
                </c:pt>
                <c:pt idx="67">
                  <c:v>40976</c:v>
                </c:pt>
                <c:pt idx="68">
                  <c:v>40977</c:v>
                </c:pt>
                <c:pt idx="69">
                  <c:v>40978</c:v>
                </c:pt>
                <c:pt idx="70">
                  <c:v>40979</c:v>
                </c:pt>
                <c:pt idx="71">
                  <c:v>40980</c:v>
                </c:pt>
                <c:pt idx="72">
                  <c:v>40981</c:v>
                </c:pt>
                <c:pt idx="73">
                  <c:v>40982</c:v>
                </c:pt>
                <c:pt idx="74">
                  <c:v>40983</c:v>
                </c:pt>
                <c:pt idx="75">
                  <c:v>40984</c:v>
                </c:pt>
                <c:pt idx="76">
                  <c:v>40985</c:v>
                </c:pt>
                <c:pt idx="77">
                  <c:v>40986</c:v>
                </c:pt>
                <c:pt idx="78">
                  <c:v>40987</c:v>
                </c:pt>
                <c:pt idx="79">
                  <c:v>40988</c:v>
                </c:pt>
                <c:pt idx="80">
                  <c:v>40989</c:v>
                </c:pt>
                <c:pt idx="81">
                  <c:v>40990</c:v>
                </c:pt>
                <c:pt idx="82">
                  <c:v>40991</c:v>
                </c:pt>
                <c:pt idx="83">
                  <c:v>40992</c:v>
                </c:pt>
                <c:pt idx="84">
                  <c:v>40993</c:v>
                </c:pt>
                <c:pt idx="85">
                  <c:v>40994</c:v>
                </c:pt>
                <c:pt idx="86">
                  <c:v>40995</c:v>
                </c:pt>
                <c:pt idx="87">
                  <c:v>40996</c:v>
                </c:pt>
                <c:pt idx="88">
                  <c:v>40997</c:v>
                </c:pt>
                <c:pt idx="89">
                  <c:v>40998</c:v>
                </c:pt>
                <c:pt idx="90">
                  <c:v>40999</c:v>
                </c:pt>
                <c:pt idx="91">
                  <c:v>41000</c:v>
                </c:pt>
                <c:pt idx="92">
                  <c:v>41001</c:v>
                </c:pt>
                <c:pt idx="93">
                  <c:v>41002</c:v>
                </c:pt>
                <c:pt idx="94">
                  <c:v>41003</c:v>
                </c:pt>
                <c:pt idx="95">
                  <c:v>41004</c:v>
                </c:pt>
                <c:pt idx="96">
                  <c:v>41005</c:v>
                </c:pt>
                <c:pt idx="97">
                  <c:v>41006</c:v>
                </c:pt>
                <c:pt idx="98">
                  <c:v>41007</c:v>
                </c:pt>
                <c:pt idx="99">
                  <c:v>41008</c:v>
                </c:pt>
                <c:pt idx="100">
                  <c:v>41009</c:v>
                </c:pt>
                <c:pt idx="101">
                  <c:v>41010</c:v>
                </c:pt>
                <c:pt idx="102">
                  <c:v>41011</c:v>
                </c:pt>
                <c:pt idx="103">
                  <c:v>41012</c:v>
                </c:pt>
                <c:pt idx="104">
                  <c:v>41013</c:v>
                </c:pt>
                <c:pt idx="105">
                  <c:v>41014</c:v>
                </c:pt>
                <c:pt idx="106">
                  <c:v>41015</c:v>
                </c:pt>
                <c:pt idx="107">
                  <c:v>41016</c:v>
                </c:pt>
                <c:pt idx="108">
                  <c:v>41017</c:v>
                </c:pt>
                <c:pt idx="109">
                  <c:v>41018</c:v>
                </c:pt>
                <c:pt idx="110">
                  <c:v>41019</c:v>
                </c:pt>
                <c:pt idx="111">
                  <c:v>41020</c:v>
                </c:pt>
                <c:pt idx="112">
                  <c:v>41021</c:v>
                </c:pt>
                <c:pt idx="113">
                  <c:v>41022</c:v>
                </c:pt>
                <c:pt idx="114">
                  <c:v>41023</c:v>
                </c:pt>
                <c:pt idx="115">
                  <c:v>41024</c:v>
                </c:pt>
                <c:pt idx="116">
                  <c:v>41025</c:v>
                </c:pt>
                <c:pt idx="117">
                  <c:v>41026</c:v>
                </c:pt>
                <c:pt idx="118">
                  <c:v>41027</c:v>
                </c:pt>
                <c:pt idx="119">
                  <c:v>41028</c:v>
                </c:pt>
                <c:pt idx="120">
                  <c:v>41029</c:v>
                </c:pt>
                <c:pt idx="121">
                  <c:v>41030</c:v>
                </c:pt>
                <c:pt idx="122">
                  <c:v>41031</c:v>
                </c:pt>
                <c:pt idx="123">
                  <c:v>41032</c:v>
                </c:pt>
                <c:pt idx="124">
                  <c:v>41033</c:v>
                </c:pt>
                <c:pt idx="125">
                  <c:v>41034</c:v>
                </c:pt>
                <c:pt idx="126">
                  <c:v>41035</c:v>
                </c:pt>
                <c:pt idx="127">
                  <c:v>41036</c:v>
                </c:pt>
                <c:pt idx="128">
                  <c:v>41037</c:v>
                </c:pt>
                <c:pt idx="129">
                  <c:v>41038</c:v>
                </c:pt>
                <c:pt idx="130">
                  <c:v>41039</c:v>
                </c:pt>
                <c:pt idx="131">
                  <c:v>41040</c:v>
                </c:pt>
                <c:pt idx="132">
                  <c:v>41041</c:v>
                </c:pt>
                <c:pt idx="133">
                  <c:v>41042</c:v>
                </c:pt>
                <c:pt idx="134">
                  <c:v>41043</c:v>
                </c:pt>
                <c:pt idx="135">
                  <c:v>41044</c:v>
                </c:pt>
                <c:pt idx="136">
                  <c:v>41045</c:v>
                </c:pt>
                <c:pt idx="137">
                  <c:v>41046</c:v>
                </c:pt>
                <c:pt idx="138">
                  <c:v>41047</c:v>
                </c:pt>
                <c:pt idx="139">
                  <c:v>41048</c:v>
                </c:pt>
                <c:pt idx="140">
                  <c:v>41049</c:v>
                </c:pt>
                <c:pt idx="141">
                  <c:v>41050</c:v>
                </c:pt>
                <c:pt idx="142">
                  <c:v>41051</c:v>
                </c:pt>
                <c:pt idx="143">
                  <c:v>41052</c:v>
                </c:pt>
                <c:pt idx="144">
                  <c:v>41053</c:v>
                </c:pt>
                <c:pt idx="145">
                  <c:v>41054</c:v>
                </c:pt>
                <c:pt idx="146">
                  <c:v>41055</c:v>
                </c:pt>
                <c:pt idx="147">
                  <c:v>41056</c:v>
                </c:pt>
                <c:pt idx="148">
                  <c:v>41057</c:v>
                </c:pt>
                <c:pt idx="149">
                  <c:v>41058</c:v>
                </c:pt>
                <c:pt idx="150">
                  <c:v>41059</c:v>
                </c:pt>
                <c:pt idx="151">
                  <c:v>41060</c:v>
                </c:pt>
                <c:pt idx="152">
                  <c:v>41061</c:v>
                </c:pt>
                <c:pt idx="153">
                  <c:v>41062</c:v>
                </c:pt>
                <c:pt idx="154">
                  <c:v>41063</c:v>
                </c:pt>
                <c:pt idx="155">
                  <c:v>41064</c:v>
                </c:pt>
                <c:pt idx="156">
                  <c:v>41065</c:v>
                </c:pt>
                <c:pt idx="157">
                  <c:v>41066</c:v>
                </c:pt>
                <c:pt idx="158">
                  <c:v>41067</c:v>
                </c:pt>
                <c:pt idx="159">
                  <c:v>41068</c:v>
                </c:pt>
                <c:pt idx="160">
                  <c:v>41069</c:v>
                </c:pt>
                <c:pt idx="161">
                  <c:v>41070</c:v>
                </c:pt>
                <c:pt idx="162">
                  <c:v>41071</c:v>
                </c:pt>
                <c:pt idx="163">
                  <c:v>41072</c:v>
                </c:pt>
                <c:pt idx="164">
                  <c:v>41073</c:v>
                </c:pt>
                <c:pt idx="165">
                  <c:v>41074</c:v>
                </c:pt>
                <c:pt idx="166">
                  <c:v>41075</c:v>
                </c:pt>
                <c:pt idx="167">
                  <c:v>41076</c:v>
                </c:pt>
                <c:pt idx="168">
                  <c:v>41077</c:v>
                </c:pt>
                <c:pt idx="169">
                  <c:v>41078</c:v>
                </c:pt>
                <c:pt idx="170">
                  <c:v>41079</c:v>
                </c:pt>
                <c:pt idx="171">
                  <c:v>41080</c:v>
                </c:pt>
                <c:pt idx="172">
                  <c:v>41081</c:v>
                </c:pt>
                <c:pt idx="173">
                  <c:v>41082</c:v>
                </c:pt>
                <c:pt idx="174">
                  <c:v>41083</c:v>
                </c:pt>
                <c:pt idx="175">
                  <c:v>41084</c:v>
                </c:pt>
                <c:pt idx="176">
                  <c:v>41085</c:v>
                </c:pt>
                <c:pt idx="177">
                  <c:v>41086</c:v>
                </c:pt>
                <c:pt idx="178">
                  <c:v>41087</c:v>
                </c:pt>
                <c:pt idx="179">
                  <c:v>41088</c:v>
                </c:pt>
                <c:pt idx="180">
                  <c:v>41089</c:v>
                </c:pt>
                <c:pt idx="181">
                  <c:v>41090</c:v>
                </c:pt>
                <c:pt idx="182">
                  <c:v>41091</c:v>
                </c:pt>
                <c:pt idx="183">
                  <c:v>41092</c:v>
                </c:pt>
                <c:pt idx="184">
                  <c:v>41093</c:v>
                </c:pt>
                <c:pt idx="185">
                  <c:v>41094</c:v>
                </c:pt>
                <c:pt idx="186">
                  <c:v>41095</c:v>
                </c:pt>
                <c:pt idx="187">
                  <c:v>41096</c:v>
                </c:pt>
                <c:pt idx="188">
                  <c:v>41097</c:v>
                </c:pt>
                <c:pt idx="189">
                  <c:v>41098</c:v>
                </c:pt>
                <c:pt idx="190">
                  <c:v>41099</c:v>
                </c:pt>
                <c:pt idx="191">
                  <c:v>41100</c:v>
                </c:pt>
                <c:pt idx="192">
                  <c:v>41101</c:v>
                </c:pt>
                <c:pt idx="193">
                  <c:v>41102</c:v>
                </c:pt>
                <c:pt idx="194">
                  <c:v>41103</c:v>
                </c:pt>
                <c:pt idx="195">
                  <c:v>41104</c:v>
                </c:pt>
                <c:pt idx="196">
                  <c:v>41105</c:v>
                </c:pt>
                <c:pt idx="197">
                  <c:v>41106</c:v>
                </c:pt>
                <c:pt idx="198">
                  <c:v>41107</c:v>
                </c:pt>
                <c:pt idx="199">
                  <c:v>41108</c:v>
                </c:pt>
                <c:pt idx="200">
                  <c:v>41109</c:v>
                </c:pt>
                <c:pt idx="201">
                  <c:v>41110</c:v>
                </c:pt>
                <c:pt idx="202">
                  <c:v>41111</c:v>
                </c:pt>
                <c:pt idx="203">
                  <c:v>41112</c:v>
                </c:pt>
                <c:pt idx="204">
                  <c:v>41113</c:v>
                </c:pt>
                <c:pt idx="205">
                  <c:v>41114</c:v>
                </c:pt>
                <c:pt idx="206">
                  <c:v>41115</c:v>
                </c:pt>
                <c:pt idx="207">
                  <c:v>41116</c:v>
                </c:pt>
                <c:pt idx="208">
                  <c:v>41117</c:v>
                </c:pt>
                <c:pt idx="209">
                  <c:v>41118</c:v>
                </c:pt>
                <c:pt idx="210">
                  <c:v>41119</c:v>
                </c:pt>
                <c:pt idx="211">
                  <c:v>41120</c:v>
                </c:pt>
                <c:pt idx="212">
                  <c:v>41121</c:v>
                </c:pt>
                <c:pt idx="213">
                  <c:v>41122</c:v>
                </c:pt>
                <c:pt idx="214">
                  <c:v>41123</c:v>
                </c:pt>
                <c:pt idx="215">
                  <c:v>41124</c:v>
                </c:pt>
                <c:pt idx="216">
                  <c:v>41125</c:v>
                </c:pt>
                <c:pt idx="217">
                  <c:v>41126</c:v>
                </c:pt>
                <c:pt idx="218">
                  <c:v>41127</c:v>
                </c:pt>
                <c:pt idx="219">
                  <c:v>41128</c:v>
                </c:pt>
                <c:pt idx="220">
                  <c:v>41129</c:v>
                </c:pt>
                <c:pt idx="221">
                  <c:v>41130</c:v>
                </c:pt>
                <c:pt idx="222">
                  <c:v>41131</c:v>
                </c:pt>
                <c:pt idx="223">
                  <c:v>41132</c:v>
                </c:pt>
                <c:pt idx="224">
                  <c:v>41133</c:v>
                </c:pt>
                <c:pt idx="225">
                  <c:v>41134</c:v>
                </c:pt>
                <c:pt idx="226">
                  <c:v>41135</c:v>
                </c:pt>
                <c:pt idx="227">
                  <c:v>41136</c:v>
                </c:pt>
                <c:pt idx="228">
                  <c:v>41137</c:v>
                </c:pt>
                <c:pt idx="229">
                  <c:v>41138</c:v>
                </c:pt>
                <c:pt idx="230">
                  <c:v>41139</c:v>
                </c:pt>
                <c:pt idx="231">
                  <c:v>41140</c:v>
                </c:pt>
                <c:pt idx="232">
                  <c:v>41141</c:v>
                </c:pt>
                <c:pt idx="233">
                  <c:v>41142</c:v>
                </c:pt>
                <c:pt idx="234">
                  <c:v>41143</c:v>
                </c:pt>
                <c:pt idx="235">
                  <c:v>41144</c:v>
                </c:pt>
                <c:pt idx="236">
                  <c:v>41145</c:v>
                </c:pt>
                <c:pt idx="237">
                  <c:v>41146</c:v>
                </c:pt>
                <c:pt idx="238">
                  <c:v>41147</c:v>
                </c:pt>
                <c:pt idx="239">
                  <c:v>41148</c:v>
                </c:pt>
                <c:pt idx="240">
                  <c:v>41149</c:v>
                </c:pt>
                <c:pt idx="241">
                  <c:v>41150</c:v>
                </c:pt>
                <c:pt idx="242">
                  <c:v>41151</c:v>
                </c:pt>
                <c:pt idx="243">
                  <c:v>41152</c:v>
                </c:pt>
                <c:pt idx="244">
                  <c:v>41153</c:v>
                </c:pt>
                <c:pt idx="245">
                  <c:v>41154</c:v>
                </c:pt>
                <c:pt idx="246">
                  <c:v>41155</c:v>
                </c:pt>
                <c:pt idx="247">
                  <c:v>41156</c:v>
                </c:pt>
                <c:pt idx="248">
                  <c:v>41157</c:v>
                </c:pt>
                <c:pt idx="249">
                  <c:v>41158</c:v>
                </c:pt>
                <c:pt idx="250">
                  <c:v>41159</c:v>
                </c:pt>
                <c:pt idx="251">
                  <c:v>41160</c:v>
                </c:pt>
                <c:pt idx="252">
                  <c:v>41161</c:v>
                </c:pt>
                <c:pt idx="253">
                  <c:v>41162</c:v>
                </c:pt>
                <c:pt idx="254">
                  <c:v>41163</c:v>
                </c:pt>
                <c:pt idx="255">
                  <c:v>41164</c:v>
                </c:pt>
                <c:pt idx="256">
                  <c:v>41165</c:v>
                </c:pt>
                <c:pt idx="257">
                  <c:v>41166</c:v>
                </c:pt>
                <c:pt idx="258">
                  <c:v>41167</c:v>
                </c:pt>
                <c:pt idx="259">
                  <c:v>41168</c:v>
                </c:pt>
                <c:pt idx="260">
                  <c:v>41169</c:v>
                </c:pt>
                <c:pt idx="261">
                  <c:v>41170</c:v>
                </c:pt>
                <c:pt idx="262">
                  <c:v>41171</c:v>
                </c:pt>
                <c:pt idx="263">
                  <c:v>41172</c:v>
                </c:pt>
                <c:pt idx="264">
                  <c:v>41173</c:v>
                </c:pt>
                <c:pt idx="265">
                  <c:v>41174</c:v>
                </c:pt>
                <c:pt idx="266">
                  <c:v>41175</c:v>
                </c:pt>
                <c:pt idx="267">
                  <c:v>41176</c:v>
                </c:pt>
                <c:pt idx="268">
                  <c:v>41177</c:v>
                </c:pt>
                <c:pt idx="269">
                  <c:v>41178</c:v>
                </c:pt>
                <c:pt idx="270">
                  <c:v>41179</c:v>
                </c:pt>
                <c:pt idx="271">
                  <c:v>41180</c:v>
                </c:pt>
                <c:pt idx="272">
                  <c:v>41181</c:v>
                </c:pt>
                <c:pt idx="273">
                  <c:v>41182</c:v>
                </c:pt>
                <c:pt idx="274">
                  <c:v>41183</c:v>
                </c:pt>
                <c:pt idx="275">
                  <c:v>41184</c:v>
                </c:pt>
                <c:pt idx="276">
                  <c:v>41185</c:v>
                </c:pt>
                <c:pt idx="277">
                  <c:v>41186</c:v>
                </c:pt>
                <c:pt idx="278">
                  <c:v>41187</c:v>
                </c:pt>
                <c:pt idx="279">
                  <c:v>41188</c:v>
                </c:pt>
                <c:pt idx="280">
                  <c:v>41189</c:v>
                </c:pt>
                <c:pt idx="281">
                  <c:v>41190</c:v>
                </c:pt>
                <c:pt idx="282">
                  <c:v>41191</c:v>
                </c:pt>
                <c:pt idx="283">
                  <c:v>41192</c:v>
                </c:pt>
                <c:pt idx="284">
                  <c:v>41193</c:v>
                </c:pt>
                <c:pt idx="285">
                  <c:v>41194</c:v>
                </c:pt>
                <c:pt idx="286">
                  <c:v>41195</c:v>
                </c:pt>
                <c:pt idx="287">
                  <c:v>41196</c:v>
                </c:pt>
                <c:pt idx="288">
                  <c:v>41197</c:v>
                </c:pt>
                <c:pt idx="289">
                  <c:v>41198</c:v>
                </c:pt>
                <c:pt idx="290">
                  <c:v>41199</c:v>
                </c:pt>
                <c:pt idx="291">
                  <c:v>41200</c:v>
                </c:pt>
                <c:pt idx="292">
                  <c:v>41201</c:v>
                </c:pt>
                <c:pt idx="293">
                  <c:v>41202</c:v>
                </c:pt>
                <c:pt idx="294">
                  <c:v>41203</c:v>
                </c:pt>
                <c:pt idx="295">
                  <c:v>41204</c:v>
                </c:pt>
                <c:pt idx="296">
                  <c:v>41205</c:v>
                </c:pt>
                <c:pt idx="297">
                  <c:v>41206</c:v>
                </c:pt>
                <c:pt idx="298">
                  <c:v>41207</c:v>
                </c:pt>
                <c:pt idx="299">
                  <c:v>41208</c:v>
                </c:pt>
                <c:pt idx="300">
                  <c:v>41209</c:v>
                </c:pt>
                <c:pt idx="301">
                  <c:v>41210</c:v>
                </c:pt>
                <c:pt idx="302">
                  <c:v>41211</c:v>
                </c:pt>
                <c:pt idx="303">
                  <c:v>41212</c:v>
                </c:pt>
                <c:pt idx="304">
                  <c:v>41213</c:v>
                </c:pt>
                <c:pt idx="305">
                  <c:v>41214</c:v>
                </c:pt>
                <c:pt idx="306">
                  <c:v>41215</c:v>
                </c:pt>
                <c:pt idx="307">
                  <c:v>41216</c:v>
                </c:pt>
                <c:pt idx="308">
                  <c:v>41217</c:v>
                </c:pt>
                <c:pt idx="309">
                  <c:v>41218</c:v>
                </c:pt>
                <c:pt idx="310">
                  <c:v>41219</c:v>
                </c:pt>
                <c:pt idx="311">
                  <c:v>41220</c:v>
                </c:pt>
                <c:pt idx="312">
                  <c:v>41221</c:v>
                </c:pt>
                <c:pt idx="313">
                  <c:v>41222</c:v>
                </c:pt>
                <c:pt idx="314">
                  <c:v>41223</c:v>
                </c:pt>
                <c:pt idx="315">
                  <c:v>41224</c:v>
                </c:pt>
                <c:pt idx="316">
                  <c:v>41225</c:v>
                </c:pt>
                <c:pt idx="317">
                  <c:v>41226</c:v>
                </c:pt>
                <c:pt idx="318">
                  <c:v>41227</c:v>
                </c:pt>
                <c:pt idx="319">
                  <c:v>41228</c:v>
                </c:pt>
                <c:pt idx="320">
                  <c:v>41229</c:v>
                </c:pt>
                <c:pt idx="321">
                  <c:v>41230</c:v>
                </c:pt>
                <c:pt idx="322">
                  <c:v>41231</c:v>
                </c:pt>
                <c:pt idx="323">
                  <c:v>41232</c:v>
                </c:pt>
                <c:pt idx="324">
                  <c:v>41233</c:v>
                </c:pt>
                <c:pt idx="325">
                  <c:v>41234</c:v>
                </c:pt>
                <c:pt idx="326">
                  <c:v>41235</c:v>
                </c:pt>
                <c:pt idx="327">
                  <c:v>41236</c:v>
                </c:pt>
                <c:pt idx="328">
                  <c:v>41237</c:v>
                </c:pt>
                <c:pt idx="329">
                  <c:v>41238</c:v>
                </c:pt>
                <c:pt idx="330">
                  <c:v>41239</c:v>
                </c:pt>
                <c:pt idx="331">
                  <c:v>41240</c:v>
                </c:pt>
                <c:pt idx="332">
                  <c:v>41241</c:v>
                </c:pt>
                <c:pt idx="333">
                  <c:v>41242</c:v>
                </c:pt>
                <c:pt idx="334">
                  <c:v>41243</c:v>
                </c:pt>
                <c:pt idx="335">
                  <c:v>41244</c:v>
                </c:pt>
                <c:pt idx="336">
                  <c:v>41245</c:v>
                </c:pt>
                <c:pt idx="337">
                  <c:v>41246</c:v>
                </c:pt>
                <c:pt idx="338">
                  <c:v>41247</c:v>
                </c:pt>
                <c:pt idx="339">
                  <c:v>41248</c:v>
                </c:pt>
                <c:pt idx="340">
                  <c:v>41249</c:v>
                </c:pt>
                <c:pt idx="341">
                  <c:v>41250</c:v>
                </c:pt>
                <c:pt idx="342">
                  <c:v>41251</c:v>
                </c:pt>
                <c:pt idx="343">
                  <c:v>41252</c:v>
                </c:pt>
                <c:pt idx="344">
                  <c:v>41253</c:v>
                </c:pt>
                <c:pt idx="345">
                  <c:v>41254</c:v>
                </c:pt>
                <c:pt idx="346">
                  <c:v>41255</c:v>
                </c:pt>
                <c:pt idx="347">
                  <c:v>41256</c:v>
                </c:pt>
                <c:pt idx="348">
                  <c:v>41257</c:v>
                </c:pt>
                <c:pt idx="349">
                  <c:v>41258</c:v>
                </c:pt>
                <c:pt idx="350">
                  <c:v>41259</c:v>
                </c:pt>
                <c:pt idx="351">
                  <c:v>41260</c:v>
                </c:pt>
                <c:pt idx="352">
                  <c:v>41261</c:v>
                </c:pt>
                <c:pt idx="353">
                  <c:v>41262</c:v>
                </c:pt>
                <c:pt idx="354">
                  <c:v>41263</c:v>
                </c:pt>
                <c:pt idx="355">
                  <c:v>41264</c:v>
                </c:pt>
                <c:pt idx="356">
                  <c:v>41265</c:v>
                </c:pt>
                <c:pt idx="357">
                  <c:v>41266</c:v>
                </c:pt>
                <c:pt idx="358">
                  <c:v>41267</c:v>
                </c:pt>
                <c:pt idx="359">
                  <c:v>41268</c:v>
                </c:pt>
                <c:pt idx="360">
                  <c:v>41269</c:v>
                </c:pt>
                <c:pt idx="361">
                  <c:v>41270</c:v>
                </c:pt>
                <c:pt idx="362">
                  <c:v>41271</c:v>
                </c:pt>
                <c:pt idx="363">
                  <c:v>41272</c:v>
                </c:pt>
                <c:pt idx="364">
                  <c:v>41273</c:v>
                </c:pt>
                <c:pt idx="365">
                  <c:v>41274</c:v>
                </c:pt>
                <c:pt idx="366">
                  <c:v>41275</c:v>
                </c:pt>
                <c:pt idx="367">
                  <c:v>41276</c:v>
                </c:pt>
                <c:pt idx="368">
                  <c:v>41277</c:v>
                </c:pt>
                <c:pt idx="369">
                  <c:v>41278</c:v>
                </c:pt>
                <c:pt idx="370">
                  <c:v>41279</c:v>
                </c:pt>
                <c:pt idx="371">
                  <c:v>41280</c:v>
                </c:pt>
                <c:pt idx="372">
                  <c:v>41281</c:v>
                </c:pt>
                <c:pt idx="373">
                  <c:v>41282</c:v>
                </c:pt>
                <c:pt idx="374">
                  <c:v>41283</c:v>
                </c:pt>
                <c:pt idx="375">
                  <c:v>41284</c:v>
                </c:pt>
                <c:pt idx="376">
                  <c:v>41285</c:v>
                </c:pt>
                <c:pt idx="377">
                  <c:v>41286</c:v>
                </c:pt>
                <c:pt idx="378">
                  <c:v>41287</c:v>
                </c:pt>
                <c:pt idx="379">
                  <c:v>41288</c:v>
                </c:pt>
                <c:pt idx="380">
                  <c:v>41289</c:v>
                </c:pt>
                <c:pt idx="381">
                  <c:v>41290</c:v>
                </c:pt>
                <c:pt idx="382">
                  <c:v>41291</c:v>
                </c:pt>
                <c:pt idx="383">
                  <c:v>41292</c:v>
                </c:pt>
                <c:pt idx="384">
                  <c:v>41293</c:v>
                </c:pt>
                <c:pt idx="385">
                  <c:v>41294</c:v>
                </c:pt>
                <c:pt idx="386">
                  <c:v>41295</c:v>
                </c:pt>
                <c:pt idx="387">
                  <c:v>41296</c:v>
                </c:pt>
                <c:pt idx="388">
                  <c:v>41297</c:v>
                </c:pt>
                <c:pt idx="389">
                  <c:v>41298</c:v>
                </c:pt>
                <c:pt idx="390">
                  <c:v>41299</c:v>
                </c:pt>
                <c:pt idx="391">
                  <c:v>41300</c:v>
                </c:pt>
                <c:pt idx="392">
                  <c:v>41301</c:v>
                </c:pt>
                <c:pt idx="393">
                  <c:v>41302</c:v>
                </c:pt>
                <c:pt idx="394">
                  <c:v>41303</c:v>
                </c:pt>
                <c:pt idx="395">
                  <c:v>41304</c:v>
                </c:pt>
                <c:pt idx="396">
                  <c:v>41305</c:v>
                </c:pt>
                <c:pt idx="397">
                  <c:v>41306</c:v>
                </c:pt>
                <c:pt idx="398">
                  <c:v>41307</c:v>
                </c:pt>
                <c:pt idx="399">
                  <c:v>41308</c:v>
                </c:pt>
                <c:pt idx="400">
                  <c:v>41309</c:v>
                </c:pt>
                <c:pt idx="401">
                  <c:v>41310</c:v>
                </c:pt>
                <c:pt idx="402">
                  <c:v>41311</c:v>
                </c:pt>
                <c:pt idx="403">
                  <c:v>41312</c:v>
                </c:pt>
                <c:pt idx="404">
                  <c:v>41313</c:v>
                </c:pt>
                <c:pt idx="405">
                  <c:v>41314</c:v>
                </c:pt>
                <c:pt idx="406">
                  <c:v>41315</c:v>
                </c:pt>
                <c:pt idx="407">
                  <c:v>41316</c:v>
                </c:pt>
                <c:pt idx="408">
                  <c:v>41317</c:v>
                </c:pt>
                <c:pt idx="409">
                  <c:v>41318</c:v>
                </c:pt>
                <c:pt idx="410">
                  <c:v>41319</c:v>
                </c:pt>
                <c:pt idx="411">
                  <c:v>41320</c:v>
                </c:pt>
                <c:pt idx="412">
                  <c:v>41321</c:v>
                </c:pt>
                <c:pt idx="413">
                  <c:v>41322</c:v>
                </c:pt>
                <c:pt idx="414">
                  <c:v>41323</c:v>
                </c:pt>
                <c:pt idx="415">
                  <c:v>41324</c:v>
                </c:pt>
                <c:pt idx="416">
                  <c:v>41325</c:v>
                </c:pt>
                <c:pt idx="417">
                  <c:v>41326</c:v>
                </c:pt>
                <c:pt idx="418">
                  <c:v>41327</c:v>
                </c:pt>
                <c:pt idx="419">
                  <c:v>41328</c:v>
                </c:pt>
                <c:pt idx="420">
                  <c:v>41329</c:v>
                </c:pt>
                <c:pt idx="421">
                  <c:v>41330</c:v>
                </c:pt>
                <c:pt idx="422">
                  <c:v>41331</c:v>
                </c:pt>
                <c:pt idx="423">
                  <c:v>41332</c:v>
                </c:pt>
                <c:pt idx="424">
                  <c:v>41333</c:v>
                </c:pt>
                <c:pt idx="425">
                  <c:v>41334</c:v>
                </c:pt>
                <c:pt idx="426">
                  <c:v>41335</c:v>
                </c:pt>
                <c:pt idx="427">
                  <c:v>41336</c:v>
                </c:pt>
                <c:pt idx="428">
                  <c:v>41337</c:v>
                </c:pt>
                <c:pt idx="429">
                  <c:v>41338</c:v>
                </c:pt>
                <c:pt idx="430">
                  <c:v>41339</c:v>
                </c:pt>
                <c:pt idx="431">
                  <c:v>41340</c:v>
                </c:pt>
                <c:pt idx="432">
                  <c:v>41341</c:v>
                </c:pt>
                <c:pt idx="433">
                  <c:v>41342</c:v>
                </c:pt>
                <c:pt idx="434">
                  <c:v>41343</c:v>
                </c:pt>
                <c:pt idx="435">
                  <c:v>41344</c:v>
                </c:pt>
                <c:pt idx="436">
                  <c:v>41345</c:v>
                </c:pt>
                <c:pt idx="437">
                  <c:v>41346</c:v>
                </c:pt>
                <c:pt idx="438">
                  <c:v>41347</c:v>
                </c:pt>
                <c:pt idx="439">
                  <c:v>41348</c:v>
                </c:pt>
                <c:pt idx="440">
                  <c:v>41349</c:v>
                </c:pt>
                <c:pt idx="441">
                  <c:v>41350</c:v>
                </c:pt>
                <c:pt idx="442">
                  <c:v>41351</c:v>
                </c:pt>
                <c:pt idx="443">
                  <c:v>41352</c:v>
                </c:pt>
                <c:pt idx="444">
                  <c:v>41353</c:v>
                </c:pt>
                <c:pt idx="445">
                  <c:v>41354</c:v>
                </c:pt>
                <c:pt idx="446">
                  <c:v>41355</c:v>
                </c:pt>
                <c:pt idx="447">
                  <c:v>41356</c:v>
                </c:pt>
                <c:pt idx="448">
                  <c:v>41357</c:v>
                </c:pt>
                <c:pt idx="449">
                  <c:v>41358</c:v>
                </c:pt>
                <c:pt idx="450">
                  <c:v>41359</c:v>
                </c:pt>
                <c:pt idx="451">
                  <c:v>41360</c:v>
                </c:pt>
                <c:pt idx="452">
                  <c:v>41361</c:v>
                </c:pt>
                <c:pt idx="453">
                  <c:v>41362</c:v>
                </c:pt>
                <c:pt idx="454">
                  <c:v>41363</c:v>
                </c:pt>
                <c:pt idx="455">
                  <c:v>41364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0</c:v>
                </c:pt>
                <c:pt idx="462">
                  <c:v>41371</c:v>
                </c:pt>
                <c:pt idx="463">
                  <c:v>41372</c:v>
                </c:pt>
                <c:pt idx="464">
                  <c:v>41373</c:v>
                </c:pt>
                <c:pt idx="465">
                  <c:v>41374</c:v>
                </c:pt>
                <c:pt idx="466">
                  <c:v>41375</c:v>
                </c:pt>
                <c:pt idx="467">
                  <c:v>41376</c:v>
                </c:pt>
                <c:pt idx="468">
                  <c:v>41377</c:v>
                </c:pt>
                <c:pt idx="469">
                  <c:v>41378</c:v>
                </c:pt>
                <c:pt idx="470">
                  <c:v>41379</c:v>
                </c:pt>
                <c:pt idx="471">
                  <c:v>41380</c:v>
                </c:pt>
                <c:pt idx="472">
                  <c:v>41381</c:v>
                </c:pt>
                <c:pt idx="473">
                  <c:v>41382</c:v>
                </c:pt>
                <c:pt idx="474">
                  <c:v>41383</c:v>
                </c:pt>
                <c:pt idx="475">
                  <c:v>41384</c:v>
                </c:pt>
                <c:pt idx="476">
                  <c:v>41385</c:v>
                </c:pt>
                <c:pt idx="477">
                  <c:v>41386</c:v>
                </c:pt>
                <c:pt idx="478">
                  <c:v>41387</c:v>
                </c:pt>
                <c:pt idx="479">
                  <c:v>41388</c:v>
                </c:pt>
                <c:pt idx="480">
                  <c:v>41389</c:v>
                </c:pt>
                <c:pt idx="481">
                  <c:v>41390</c:v>
                </c:pt>
                <c:pt idx="482">
                  <c:v>41391</c:v>
                </c:pt>
                <c:pt idx="483">
                  <c:v>41392</c:v>
                </c:pt>
                <c:pt idx="484">
                  <c:v>41393</c:v>
                </c:pt>
                <c:pt idx="485">
                  <c:v>41394</c:v>
                </c:pt>
                <c:pt idx="486">
                  <c:v>41395</c:v>
                </c:pt>
                <c:pt idx="487">
                  <c:v>41396</c:v>
                </c:pt>
                <c:pt idx="488">
                  <c:v>41397</c:v>
                </c:pt>
                <c:pt idx="489">
                  <c:v>41398</c:v>
                </c:pt>
                <c:pt idx="490">
                  <c:v>41399</c:v>
                </c:pt>
                <c:pt idx="491">
                  <c:v>41400</c:v>
                </c:pt>
                <c:pt idx="492">
                  <c:v>41401</c:v>
                </c:pt>
                <c:pt idx="493">
                  <c:v>41402</c:v>
                </c:pt>
                <c:pt idx="494">
                  <c:v>41403</c:v>
                </c:pt>
                <c:pt idx="495">
                  <c:v>41404</c:v>
                </c:pt>
                <c:pt idx="496">
                  <c:v>41405</c:v>
                </c:pt>
                <c:pt idx="497">
                  <c:v>41406</c:v>
                </c:pt>
                <c:pt idx="498">
                  <c:v>41407</c:v>
                </c:pt>
                <c:pt idx="499">
                  <c:v>41408</c:v>
                </c:pt>
                <c:pt idx="500">
                  <c:v>41409</c:v>
                </c:pt>
                <c:pt idx="501">
                  <c:v>41410</c:v>
                </c:pt>
                <c:pt idx="502">
                  <c:v>41411</c:v>
                </c:pt>
                <c:pt idx="503">
                  <c:v>41412</c:v>
                </c:pt>
                <c:pt idx="504">
                  <c:v>41413</c:v>
                </c:pt>
                <c:pt idx="505">
                  <c:v>41414</c:v>
                </c:pt>
                <c:pt idx="506">
                  <c:v>41415</c:v>
                </c:pt>
                <c:pt idx="507">
                  <c:v>41416</c:v>
                </c:pt>
                <c:pt idx="508">
                  <c:v>41417</c:v>
                </c:pt>
                <c:pt idx="509">
                  <c:v>41418</c:v>
                </c:pt>
                <c:pt idx="510">
                  <c:v>41419</c:v>
                </c:pt>
                <c:pt idx="511">
                  <c:v>41420</c:v>
                </c:pt>
                <c:pt idx="512">
                  <c:v>41421</c:v>
                </c:pt>
                <c:pt idx="513">
                  <c:v>41422</c:v>
                </c:pt>
                <c:pt idx="514">
                  <c:v>41423</c:v>
                </c:pt>
                <c:pt idx="515">
                  <c:v>41424</c:v>
                </c:pt>
                <c:pt idx="516">
                  <c:v>41425</c:v>
                </c:pt>
                <c:pt idx="517">
                  <c:v>41426</c:v>
                </c:pt>
                <c:pt idx="518">
                  <c:v>41427</c:v>
                </c:pt>
                <c:pt idx="519">
                  <c:v>41428</c:v>
                </c:pt>
                <c:pt idx="520">
                  <c:v>41429</c:v>
                </c:pt>
                <c:pt idx="521">
                  <c:v>41430</c:v>
                </c:pt>
                <c:pt idx="522">
                  <c:v>41431</c:v>
                </c:pt>
                <c:pt idx="523">
                  <c:v>41432</c:v>
                </c:pt>
                <c:pt idx="524">
                  <c:v>41433</c:v>
                </c:pt>
                <c:pt idx="525">
                  <c:v>41434</c:v>
                </c:pt>
                <c:pt idx="526">
                  <c:v>41435</c:v>
                </c:pt>
                <c:pt idx="527">
                  <c:v>41436</c:v>
                </c:pt>
                <c:pt idx="528">
                  <c:v>41437</c:v>
                </c:pt>
                <c:pt idx="529">
                  <c:v>41438</c:v>
                </c:pt>
                <c:pt idx="530">
                  <c:v>41439</c:v>
                </c:pt>
                <c:pt idx="531">
                  <c:v>41440</c:v>
                </c:pt>
                <c:pt idx="532">
                  <c:v>41441</c:v>
                </c:pt>
                <c:pt idx="533">
                  <c:v>41442</c:v>
                </c:pt>
                <c:pt idx="534">
                  <c:v>41443</c:v>
                </c:pt>
                <c:pt idx="535">
                  <c:v>41444</c:v>
                </c:pt>
                <c:pt idx="536">
                  <c:v>41445</c:v>
                </c:pt>
                <c:pt idx="537">
                  <c:v>41446</c:v>
                </c:pt>
                <c:pt idx="538">
                  <c:v>41447</c:v>
                </c:pt>
                <c:pt idx="539">
                  <c:v>41448</c:v>
                </c:pt>
                <c:pt idx="540">
                  <c:v>41449</c:v>
                </c:pt>
                <c:pt idx="541">
                  <c:v>41450</c:v>
                </c:pt>
                <c:pt idx="542">
                  <c:v>41451</c:v>
                </c:pt>
                <c:pt idx="543">
                  <c:v>41452</c:v>
                </c:pt>
                <c:pt idx="544">
                  <c:v>41453</c:v>
                </c:pt>
                <c:pt idx="545">
                  <c:v>41454</c:v>
                </c:pt>
                <c:pt idx="546">
                  <c:v>41455</c:v>
                </c:pt>
                <c:pt idx="547">
                  <c:v>41456</c:v>
                </c:pt>
                <c:pt idx="548">
                  <c:v>41457</c:v>
                </c:pt>
                <c:pt idx="549">
                  <c:v>41458</c:v>
                </c:pt>
                <c:pt idx="550">
                  <c:v>41459</c:v>
                </c:pt>
                <c:pt idx="551">
                  <c:v>41460</c:v>
                </c:pt>
                <c:pt idx="552">
                  <c:v>41461</c:v>
                </c:pt>
                <c:pt idx="553">
                  <c:v>41462</c:v>
                </c:pt>
                <c:pt idx="554">
                  <c:v>41463</c:v>
                </c:pt>
                <c:pt idx="555">
                  <c:v>41464</c:v>
                </c:pt>
                <c:pt idx="556">
                  <c:v>41465</c:v>
                </c:pt>
                <c:pt idx="557">
                  <c:v>41466</c:v>
                </c:pt>
                <c:pt idx="558">
                  <c:v>41467</c:v>
                </c:pt>
                <c:pt idx="559">
                  <c:v>41468</c:v>
                </c:pt>
                <c:pt idx="560">
                  <c:v>41469</c:v>
                </c:pt>
                <c:pt idx="561">
                  <c:v>41470</c:v>
                </c:pt>
                <c:pt idx="562">
                  <c:v>41471</c:v>
                </c:pt>
                <c:pt idx="563">
                  <c:v>41472</c:v>
                </c:pt>
                <c:pt idx="564">
                  <c:v>41473</c:v>
                </c:pt>
                <c:pt idx="565">
                  <c:v>41474</c:v>
                </c:pt>
                <c:pt idx="566">
                  <c:v>41475</c:v>
                </c:pt>
                <c:pt idx="567">
                  <c:v>41476</c:v>
                </c:pt>
                <c:pt idx="568">
                  <c:v>41477</c:v>
                </c:pt>
                <c:pt idx="569">
                  <c:v>41478</c:v>
                </c:pt>
                <c:pt idx="570">
                  <c:v>41479</c:v>
                </c:pt>
                <c:pt idx="571">
                  <c:v>41480</c:v>
                </c:pt>
                <c:pt idx="572">
                  <c:v>41481</c:v>
                </c:pt>
                <c:pt idx="573">
                  <c:v>41482</c:v>
                </c:pt>
                <c:pt idx="574">
                  <c:v>41483</c:v>
                </c:pt>
                <c:pt idx="575">
                  <c:v>41484</c:v>
                </c:pt>
                <c:pt idx="576">
                  <c:v>41485</c:v>
                </c:pt>
                <c:pt idx="577">
                  <c:v>41486</c:v>
                </c:pt>
                <c:pt idx="578">
                  <c:v>41487</c:v>
                </c:pt>
                <c:pt idx="579">
                  <c:v>41488</c:v>
                </c:pt>
                <c:pt idx="580">
                  <c:v>41489</c:v>
                </c:pt>
                <c:pt idx="581">
                  <c:v>41490</c:v>
                </c:pt>
                <c:pt idx="582">
                  <c:v>41491</c:v>
                </c:pt>
                <c:pt idx="583">
                  <c:v>41492</c:v>
                </c:pt>
                <c:pt idx="584">
                  <c:v>41493</c:v>
                </c:pt>
                <c:pt idx="585">
                  <c:v>41494</c:v>
                </c:pt>
                <c:pt idx="586">
                  <c:v>41495</c:v>
                </c:pt>
                <c:pt idx="587">
                  <c:v>41496</c:v>
                </c:pt>
                <c:pt idx="588">
                  <c:v>41497</c:v>
                </c:pt>
                <c:pt idx="589">
                  <c:v>41498</c:v>
                </c:pt>
                <c:pt idx="590">
                  <c:v>41499</c:v>
                </c:pt>
                <c:pt idx="591">
                  <c:v>41500</c:v>
                </c:pt>
                <c:pt idx="592">
                  <c:v>41501</c:v>
                </c:pt>
                <c:pt idx="593">
                  <c:v>41502</c:v>
                </c:pt>
                <c:pt idx="594">
                  <c:v>41503</c:v>
                </c:pt>
                <c:pt idx="595">
                  <c:v>41504</c:v>
                </c:pt>
                <c:pt idx="596">
                  <c:v>41505</c:v>
                </c:pt>
                <c:pt idx="597">
                  <c:v>41506</c:v>
                </c:pt>
                <c:pt idx="598">
                  <c:v>41507</c:v>
                </c:pt>
                <c:pt idx="599">
                  <c:v>41508</c:v>
                </c:pt>
                <c:pt idx="600">
                  <c:v>41509</c:v>
                </c:pt>
                <c:pt idx="601">
                  <c:v>41510</c:v>
                </c:pt>
                <c:pt idx="602">
                  <c:v>41511</c:v>
                </c:pt>
                <c:pt idx="603">
                  <c:v>41512</c:v>
                </c:pt>
                <c:pt idx="604">
                  <c:v>41513</c:v>
                </c:pt>
                <c:pt idx="605">
                  <c:v>41514</c:v>
                </c:pt>
                <c:pt idx="606">
                  <c:v>41515</c:v>
                </c:pt>
                <c:pt idx="607">
                  <c:v>41516</c:v>
                </c:pt>
                <c:pt idx="608">
                  <c:v>41517</c:v>
                </c:pt>
                <c:pt idx="609">
                  <c:v>41518</c:v>
                </c:pt>
                <c:pt idx="610">
                  <c:v>41519</c:v>
                </c:pt>
                <c:pt idx="611">
                  <c:v>41520</c:v>
                </c:pt>
                <c:pt idx="612">
                  <c:v>41521</c:v>
                </c:pt>
                <c:pt idx="613">
                  <c:v>41522</c:v>
                </c:pt>
                <c:pt idx="614">
                  <c:v>41523</c:v>
                </c:pt>
                <c:pt idx="615">
                  <c:v>41524</c:v>
                </c:pt>
                <c:pt idx="616">
                  <c:v>41525</c:v>
                </c:pt>
                <c:pt idx="617">
                  <c:v>41526</c:v>
                </c:pt>
                <c:pt idx="618">
                  <c:v>41527</c:v>
                </c:pt>
                <c:pt idx="619">
                  <c:v>41528</c:v>
                </c:pt>
                <c:pt idx="620">
                  <c:v>41529</c:v>
                </c:pt>
                <c:pt idx="621">
                  <c:v>41530</c:v>
                </c:pt>
                <c:pt idx="622">
                  <c:v>41531</c:v>
                </c:pt>
                <c:pt idx="623">
                  <c:v>41532</c:v>
                </c:pt>
                <c:pt idx="624">
                  <c:v>41533</c:v>
                </c:pt>
                <c:pt idx="625">
                  <c:v>41534</c:v>
                </c:pt>
                <c:pt idx="626">
                  <c:v>41535</c:v>
                </c:pt>
                <c:pt idx="627">
                  <c:v>41536</c:v>
                </c:pt>
                <c:pt idx="628">
                  <c:v>41537</c:v>
                </c:pt>
                <c:pt idx="629">
                  <c:v>41538</c:v>
                </c:pt>
                <c:pt idx="630">
                  <c:v>41539</c:v>
                </c:pt>
                <c:pt idx="631">
                  <c:v>41540</c:v>
                </c:pt>
                <c:pt idx="632">
                  <c:v>41541</c:v>
                </c:pt>
                <c:pt idx="633">
                  <c:v>41542</c:v>
                </c:pt>
                <c:pt idx="634">
                  <c:v>41543</c:v>
                </c:pt>
                <c:pt idx="635">
                  <c:v>41544</c:v>
                </c:pt>
                <c:pt idx="636">
                  <c:v>41545</c:v>
                </c:pt>
                <c:pt idx="637">
                  <c:v>41546</c:v>
                </c:pt>
                <c:pt idx="638">
                  <c:v>41547</c:v>
                </c:pt>
                <c:pt idx="639">
                  <c:v>41548</c:v>
                </c:pt>
                <c:pt idx="640">
                  <c:v>41549</c:v>
                </c:pt>
                <c:pt idx="641">
                  <c:v>41550</c:v>
                </c:pt>
                <c:pt idx="642">
                  <c:v>41551</c:v>
                </c:pt>
                <c:pt idx="643">
                  <c:v>41552</c:v>
                </c:pt>
                <c:pt idx="644">
                  <c:v>41553</c:v>
                </c:pt>
                <c:pt idx="645">
                  <c:v>41554</c:v>
                </c:pt>
                <c:pt idx="646">
                  <c:v>41555</c:v>
                </c:pt>
                <c:pt idx="647">
                  <c:v>41556</c:v>
                </c:pt>
                <c:pt idx="648">
                  <c:v>41557</c:v>
                </c:pt>
                <c:pt idx="649">
                  <c:v>41558</c:v>
                </c:pt>
                <c:pt idx="650">
                  <c:v>41559</c:v>
                </c:pt>
                <c:pt idx="651">
                  <c:v>41560</c:v>
                </c:pt>
                <c:pt idx="652">
                  <c:v>41561</c:v>
                </c:pt>
                <c:pt idx="653">
                  <c:v>41562</c:v>
                </c:pt>
                <c:pt idx="654">
                  <c:v>41563</c:v>
                </c:pt>
                <c:pt idx="655">
                  <c:v>41564</c:v>
                </c:pt>
                <c:pt idx="656">
                  <c:v>41565</c:v>
                </c:pt>
                <c:pt idx="657">
                  <c:v>41566</c:v>
                </c:pt>
                <c:pt idx="658">
                  <c:v>41567</c:v>
                </c:pt>
                <c:pt idx="659">
                  <c:v>41568</c:v>
                </c:pt>
                <c:pt idx="660">
                  <c:v>41569</c:v>
                </c:pt>
                <c:pt idx="661">
                  <c:v>41570</c:v>
                </c:pt>
                <c:pt idx="662">
                  <c:v>41571</c:v>
                </c:pt>
                <c:pt idx="663">
                  <c:v>41572</c:v>
                </c:pt>
                <c:pt idx="664">
                  <c:v>41573</c:v>
                </c:pt>
                <c:pt idx="665">
                  <c:v>41574</c:v>
                </c:pt>
                <c:pt idx="666">
                  <c:v>41575</c:v>
                </c:pt>
                <c:pt idx="667">
                  <c:v>41576</c:v>
                </c:pt>
                <c:pt idx="668">
                  <c:v>41577</c:v>
                </c:pt>
                <c:pt idx="669">
                  <c:v>41578</c:v>
                </c:pt>
                <c:pt idx="670">
                  <c:v>41579</c:v>
                </c:pt>
                <c:pt idx="671">
                  <c:v>41580</c:v>
                </c:pt>
                <c:pt idx="672">
                  <c:v>41581</c:v>
                </c:pt>
                <c:pt idx="673">
                  <c:v>41582</c:v>
                </c:pt>
                <c:pt idx="674">
                  <c:v>41583</c:v>
                </c:pt>
                <c:pt idx="675">
                  <c:v>41584</c:v>
                </c:pt>
                <c:pt idx="676">
                  <c:v>41585</c:v>
                </c:pt>
                <c:pt idx="677">
                  <c:v>41586</c:v>
                </c:pt>
                <c:pt idx="678">
                  <c:v>41587</c:v>
                </c:pt>
                <c:pt idx="679">
                  <c:v>41588</c:v>
                </c:pt>
                <c:pt idx="680">
                  <c:v>41589</c:v>
                </c:pt>
                <c:pt idx="681">
                  <c:v>41590</c:v>
                </c:pt>
                <c:pt idx="682">
                  <c:v>41591</c:v>
                </c:pt>
                <c:pt idx="683">
                  <c:v>41592</c:v>
                </c:pt>
                <c:pt idx="684">
                  <c:v>41593</c:v>
                </c:pt>
                <c:pt idx="685">
                  <c:v>41594</c:v>
                </c:pt>
                <c:pt idx="686">
                  <c:v>41595</c:v>
                </c:pt>
                <c:pt idx="687">
                  <c:v>41596</c:v>
                </c:pt>
                <c:pt idx="688">
                  <c:v>41597</c:v>
                </c:pt>
                <c:pt idx="689">
                  <c:v>41598</c:v>
                </c:pt>
                <c:pt idx="690">
                  <c:v>41599</c:v>
                </c:pt>
                <c:pt idx="691">
                  <c:v>41600</c:v>
                </c:pt>
                <c:pt idx="692">
                  <c:v>41601</c:v>
                </c:pt>
                <c:pt idx="693">
                  <c:v>41602</c:v>
                </c:pt>
                <c:pt idx="694">
                  <c:v>41603</c:v>
                </c:pt>
                <c:pt idx="695">
                  <c:v>41604</c:v>
                </c:pt>
                <c:pt idx="696">
                  <c:v>41605</c:v>
                </c:pt>
                <c:pt idx="697">
                  <c:v>41606</c:v>
                </c:pt>
                <c:pt idx="698">
                  <c:v>41607</c:v>
                </c:pt>
                <c:pt idx="699">
                  <c:v>41608</c:v>
                </c:pt>
                <c:pt idx="700">
                  <c:v>41609</c:v>
                </c:pt>
                <c:pt idx="701">
                  <c:v>41610</c:v>
                </c:pt>
                <c:pt idx="702">
                  <c:v>41611</c:v>
                </c:pt>
                <c:pt idx="703">
                  <c:v>41612</c:v>
                </c:pt>
                <c:pt idx="704">
                  <c:v>41613</c:v>
                </c:pt>
                <c:pt idx="705">
                  <c:v>41614</c:v>
                </c:pt>
                <c:pt idx="706">
                  <c:v>41615</c:v>
                </c:pt>
                <c:pt idx="707">
                  <c:v>41616</c:v>
                </c:pt>
                <c:pt idx="708">
                  <c:v>41617</c:v>
                </c:pt>
                <c:pt idx="709">
                  <c:v>41618</c:v>
                </c:pt>
                <c:pt idx="710">
                  <c:v>41619</c:v>
                </c:pt>
                <c:pt idx="711">
                  <c:v>41620</c:v>
                </c:pt>
                <c:pt idx="712">
                  <c:v>41621</c:v>
                </c:pt>
                <c:pt idx="713">
                  <c:v>41622</c:v>
                </c:pt>
                <c:pt idx="714">
                  <c:v>41623</c:v>
                </c:pt>
                <c:pt idx="715">
                  <c:v>41624</c:v>
                </c:pt>
                <c:pt idx="716">
                  <c:v>41625</c:v>
                </c:pt>
                <c:pt idx="717">
                  <c:v>41626</c:v>
                </c:pt>
                <c:pt idx="718">
                  <c:v>41627</c:v>
                </c:pt>
                <c:pt idx="719">
                  <c:v>41628</c:v>
                </c:pt>
                <c:pt idx="720">
                  <c:v>41629</c:v>
                </c:pt>
                <c:pt idx="721">
                  <c:v>41630</c:v>
                </c:pt>
                <c:pt idx="722">
                  <c:v>41631</c:v>
                </c:pt>
                <c:pt idx="723">
                  <c:v>41632</c:v>
                </c:pt>
                <c:pt idx="724">
                  <c:v>41633</c:v>
                </c:pt>
                <c:pt idx="725">
                  <c:v>41634</c:v>
                </c:pt>
                <c:pt idx="726">
                  <c:v>41635</c:v>
                </c:pt>
                <c:pt idx="727">
                  <c:v>41636</c:v>
                </c:pt>
                <c:pt idx="728">
                  <c:v>41637</c:v>
                </c:pt>
                <c:pt idx="729">
                  <c:v>41638</c:v>
                </c:pt>
                <c:pt idx="730">
                  <c:v>41639</c:v>
                </c:pt>
                <c:pt idx="731">
                  <c:v>41640</c:v>
                </c:pt>
                <c:pt idx="732">
                  <c:v>41641</c:v>
                </c:pt>
                <c:pt idx="733">
                  <c:v>41642</c:v>
                </c:pt>
                <c:pt idx="734">
                  <c:v>41643</c:v>
                </c:pt>
                <c:pt idx="735">
                  <c:v>41644</c:v>
                </c:pt>
                <c:pt idx="736">
                  <c:v>41645</c:v>
                </c:pt>
                <c:pt idx="737">
                  <c:v>41646</c:v>
                </c:pt>
                <c:pt idx="738">
                  <c:v>41647</c:v>
                </c:pt>
                <c:pt idx="739">
                  <c:v>41648</c:v>
                </c:pt>
                <c:pt idx="740">
                  <c:v>41649</c:v>
                </c:pt>
                <c:pt idx="741">
                  <c:v>41650</c:v>
                </c:pt>
                <c:pt idx="742">
                  <c:v>41651</c:v>
                </c:pt>
                <c:pt idx="743">
                  <c:v>41652</c:v>
                </c:pt>
                <c:pt idx="744">
                  <c:v>41653</c:v>
                </c:pt>
                <c:pt idx="745">
                  <c:v>41654</c:v>
                </c:pt>
                <c:pt idx="746">
                  <c:v>41655</c:v>
                </c:pt>
                <c:pt idx="747">
                  <c:v>41656</c:v>
                </c:pt>
                <c:pt idx="748">
                  <c:v>41657</c:v>
                </c:pt>
                <c:pt idx="749">
                  <c:v>41658</c:v>
                </c:pt>
                <c:pt idx="750">
                  <c:v>41659</c:v>
                </c:pt>
                <c:pt idx="751">
                  <c:v>41660</c:v>
                </c:pt>
                <c:pt idx="752">
                  <c:v>41661</c:v>
                </c:pt>
                <c:pt idx="753">
                  <c:v>41662</c:v>
                </c:pt>
                <c:pt idx="754">
                  <c:v>41663</c:v>
                </c:pt>
                <c:pt idx="755">
                  <c:v>41664</c:v>
                </c:pt>
                <c:pt idx="756">
                  <c:v>41665</c:v>
                </c:pt>
                <c:pt idx="757">
                  <c:v>41666</c:v>
                </c:pt>
                <c:pt idx="758">
                  <c:v>41667</c:v>
                </c:pt>
                <c:pt idx="759">
                  <c:v>41668</c:v>
                </c:pt>
                <c:pt idx="760">
                  <c:v>41669</c:v>
                </c:pt>
                <c:pt idx="761">
                  <c:v>41670</c:v>
                </c:pt>
                <c:pt idx="762">
                  <c:v>41671</c:v>
                </c:pt>
                <c:pt idx="763">
                  <c:v>41672</c:v>
                </c:pt>
                <c:pt idx="764">
                  <c:v>41673</c:v>
                </c:pt>
                <c:pt idx="765">
                  <c:v>41674</c:v>
                </c:pt>
                <c:pt idx="766">
                  <c:v>41675</c:v>
                </c:pt>
                <c:pt idx="767">
                  <c:v>41676</c:v>
                </c:pt>
                <c:pt idx="768">
                  <c:v>41677</c:v>
                </c:pt>
                <c:pt idx="769">
                  <c:v>41678</c:v>
                </c:pt>
                <c:pt idx="770">
                  <c:v>41679</c:v>
                </c:pt>
                <c:pt idx="771">
                  <c:v>41680</c:v>
                </c:pt>
                <c:pt idx="772">
                  <c:v>41681</c:v>
                </c:pt>
                <c:pt idx="773">
                  <c:v>41682</c:v>
                </c:pt>
                <c:pt idx="774">
                  <c:v>41683</c:v>
                </c:pt>
                <c:pt idx="775">
                  <c:v>41684</c:v>
                </c:pt>
                <c:pt idx="776">
                  <c:v>41685</c:v>
                </c:pt>
                <c:pt idx="777">
                  <c:v>41686</c:v>
                </c:pt>
                <c:pt idx="778">
                  <c:v>41687</c:v>
                </c:pt>
                <c:pt idx="779">
                  <c:v>41688</c:v>
                </c:pt>
                <c:pt idx="780">
                  <c:v>41689</c:v>
                </c:pt>
                <c:pt idx="781">
                  <c:v>41690</c:v>
                </c:pt>
                <c:pt idx="782">
                  <c:v>41691</c:v>
                </c:pt>
                <c:pt idx="783">
                  <c:v>41692</c:v>
                </c:pt>
                <c:pt idx="784">
                  <c:v>41693</c:v>
                </c:pt>
                <c:pt idx="785">
                  <c:v>41694</c:v>
                </c:pt>
                <c:pt idx="786">
                  <c:v>41695</c:v>
                </c:pt>
                <c:pt idx="787">
                  <c:v>41696</c:v>
                </c:pt>
                <c:pt idx="788">
                  <c:v>41697</c:v>
                </c:pt>
                <c:pt idx="789">
                  <c:v>41698</c:v>
                </c:pt>
                <c:pt idx="790">
                  <c:v>41699</c:v>
                </c:pt>
                <c:pt idx="791">
                  <c:v>41700</c:v>
                </c:pt>
                <c:pt idx="792">
                  <c:v>41701</c:v>
                </c:pt>
                <c:pt idx="793">
                  <c:v>41702</c:v>
                </c:pt>
                <c:pt idx="794">
                  <c:v>41703</c:v>
                </c:pt>
                <c:pt idx="795">
                  <c:v>41704</c:v>
                </c:pt>
                <c:pt idx="796">
                  <c:v>41705</c:v>
                </c:pt>
                <c:pt idx="797">
                  <c:v>41706</c:v>
                </c:pt>
                <c:pt idx="798">
                  <c:v>41707</c:v>
                </c:pt>
                <c:pt idx="799">
                  <c:v>41708</c:v>
                </c:pt>
                <c:pt idx="800">
                  <c:v>41709</c:v>
                </c:pt>
                <c:pt idx="801">
                  <c:v>41710</c:v>
                </c:pt>
                <c:pt idx="802">
                  <c:v>41711</c:v>
                </c:pt>
                <c:pt idx="803">
                  <c:v>41712</c:v>
                </c:pt>
                <c:pt idx="804">
                  <c:v>41713</c:v>
                </c:pt>
                <c:pt idx="805">
                  <c:v>41714</c:v>
                </c:pt>
                <c:pt idx="806">
                  <c:v>41715</c:v>
                </c:pt>
                <c:pt idx="807">
                  <c:v>41716</c:v>
                </c:pt>
                <c:pt idx="808">
                  <c:v>41717</c:v>
                </c:pt>
                <c:pt idx="809">
                  <c:v>41718</c:v>
                </c:pt>
                <c:pt idx="810">
                  <c:v>41719</c:v>
                </c:pt>
                <c:pt idx="811">
                  <c:v>41720</c:v>
                </c:pt>
                <c:pt idx="812">
                  <c:v>41721</c:v>
                </c:pt>
                <c:pt idx="813">
                  <c:v>41722</c:v>
                </c:pt>
                <c:pt idx="814">
                  <c:v>41723</c:v>
                </c:pt>
                <c:pt idx="815">
                  <c:v>41724</c:v>
                </c:pt>
                <c:pt idx="816">
                  <c:v>41725</c:v>
                </c:pt>
                <c:pt idx="817">
                  <c:v>41726</c:v>
                </c:pt>
                <c:pt idx="818">
                  <c:v>41727</c:v>
                </c:pt>
                <c:pt idx="819">
                  <c:v>41728</c:v>
                </c:pt>
                <c:pt idx="820">
                  <c:v>41729</c:v>
                </c:pt>
                <c:pt idx="821">
                  <c:v>41730</c:v>
                </c:pt>
                <c:pt idx="822">
                  <c:v>41731</c:v>
                </c:pt>
                <c:pt idx="823">
                  <c:v>41732</c:v>
                </c:pt>
                <c:pt idx="824">
                  <c:v>41733</c:v>
                </c:pt>
                <c:pt idx="825">
                  <c:v>41734</c:v>
                </c:pt>
                <c:pt idx="826">
                  <c:v>41735</c:v>
                </c:pt>
                <c:pt idx="827">
                  <c:v>41736</c:v>
                </c:pt>
                <c:pt idx="828">
                  <c:v>41737</c:v>
                </c:pt>
                <c:pt idx="829">
                  <c:v>41738</c:v>
                </c:pt>
                <c:pt idx="830">
                  <c:v>41739</c:v>
                </c:pt>
                <c:pt idx="831">
                  <c:v>41740</c:v>
                </c:pt>
                <c:pt idx="832">
                  <c:v>41741</c:v>
                </c:pt>
                <c:pt idx="833">
                  <c:v>41742</c:v>
                </c:pt>
                <c:pt idx="834">
                  <c:v>41743</c:v>
                </c:pt>
                <c:pt idx="835">
                  <c:v>41744</c:v>
                </c:pt>
                <c:pt idx="836">
                  <c:v>41745</c:v>
                </c:pt>
                <c:pt idx="837">
                  <c:v>41746</c:v>
                </c:pt>
                <c:pt idx="838">
                  <c:v>41747</c:v>
                </c:pt>
                <c:pt idx="839">
                  <c:v>41748</c:v>
                </c:pt>
                <c:pt idx="840">
                  <c:v>41749</c:v>
                </c:pt>
                <c:pt idx="841">
                  <c:v>41750</c:v>
                </c:pt>
                <c:pt idx="842">
                  <c:v>41751</c:v>
                </c:pt>
                <c:pt idx="843">
                  <c:v>41752</c:v>
                </c:pt>
                <c:pt idx="844">
                  <c:v>41753</c:v>
                </c:pt>
                <c:pt idx="845">
                  <c:v>41754</c:v>
                </c:pt>
                <c:pt idx="846">
                  <c:v>41755</c:v>
                </c:pt>
                <c:pt idx="847">
                  <c:v>41756</c:v>
                </c:pt>
                <c:pt idx="848">
                  <c:v>41757</c:v>
                </c:pt>
                <c:pt idx="849">
                  <c:v>41758</c:v>
                </c:pt>
                <c:pt idx="850">
                  <c:v>41759</c:v>
                </c:pt>
                <c:pt idx="851">
                  <c:v>41760</c:v>
                </c:pt>
                <c:pt idx="852">
                  <c:v>41761</c:v>
                </c:pt>
                <c:pt idx="853">
                  <c:v>41762</c:v>
                </c:pt>
                <c:pt idx="854">
                  <c:v>41763</c:v>
                </c:pt>
                <c:pt idx="855">
                  <c:v>41764</c:v>
                </c:pt>
                <c:pt idx="856">
                  <c:v>41765</c:v>
                </c:pt>
                <c:pt idx="857">
                  <c:v>41766</c:v>
                </c:pt>
                <c:pt idx="858">
                  <c:v>41767</c:v>
                </c:pt>
                <c:pt idx="859">
                  <c:v>41768</c:v>
                </c:pt>
                <c:pt idx="860">
                  <c:v>41769</c:v>
                </c:pt>
                <c:pt idx="861">
                  <c:v>41770</c:v>
                </c:pt>
                <c:pt idx="862">
                  <c:v>41771</c:v>
                </c:pt>
                <c:pt idx="863">
                  <c:v>41772</c:v>
                </c:pt>
                <c:pt idx="864">
                  <c:v>41773</c:v>
                </c:pt>
                <c:pt idx="865">
                  <c:v>41774</c:v>
                </c:pt>
                <c:pt idx="866">
                  <c:v>41775</c:v>
                </c:pt>
                <c:pt idx="867">
                  <c:v>41776</c:v>
                </c:pt>
                <c:pt idx="868">
                  <c:v>41777</c:v>
                </c:pt>
                <c:pt idx="869">
                  <c:v>41778</c:v>
                </c:pt>
                <c:pt idx="870">
                  <c:v>41779</c:v>
                </c:pt>
                <c:pt idx="871">
                  <c:v>41780</c:v>
                </c:pt>
                <c:pt idx="872">
                  <c:v>41781</c:v>
                </c:pt>
                <c:pt idx="873">
                  <c:v>41782</c:v>
                </c:pt>
                <c:pt idx="874">
                  <c:v>41783</c:v>
                </c:pt>
                <c:pt idx="875">
                  <c:v>41784</c:v>
                </c:pt>
                <c:pt idx="876">
                  <c:v>41785</c:v>
                </c:pt>
                <c:pt idx="877">
                  <c:v>41786</c:v>
                </c:pt>
                <c:pt idx="878">
                  <c:v>41787</c:v>
                </c:pt>
                <c:pt idx="879">
                  <c:v>41788</c:v>
                </c:pt>
                <c:pt idx="880">
                  <c:v>41789</c:v>
                </c:pt>
                <c:pt idx="881">
                  <c:v>41790</c:v>
                </c:pt>
                <c:pt idx="882">
                  <c:v>41791</c:v>
                </c:pt>
                <c:pt idx="883">
                  <c:v>41792</c:v>
                </c:pt>
                <c:pt idx="884">
                  <c:v>41793</c:v>
                </c:pt>
                <c:pt idx="885">
                  <c:v>41794</c:v>
                </c:pt>
                <c:pt idx="886">
                  <c:v>41795</c:v>
                </c:pt>
                <c:pt idx="887">
                  <c:v>41796</c:v>
                </c:pt>
                <c:pt idx="888">
                  <c:v>41797</c:v>
                </c:pt>
                <c:pt idx="889">
                  <c:v>41798</c:v>
                </c:pt>
                <c:pt idx="890">
                  <c:v>41799</c:v>
                </c:pt>
                <c:pt idx="891">
                  <c:v>41800</c:v>
                </c:pt>
                <c:pt idx="892">
                  <c:v>41801</c:v>
                </c:pt>
                <c:pt idx="893">
                  <c:v>41802</c:v>
                </c:pt>
                <c:pt idx="894">
                  <c:v>41803</c:v>
                </c:pt>
                <c:pt idx="895">
                  <c:v>41804</c:v>
                </c:pt>
                <c:pt idx="896">
                  <c:v>41805</c:v>
                </c:pt>
                <c:pt idx="897">
                  <c:v>41806</c:v>
                </c:pt>
                <c:pt idx="898">
                  <c:v>41807</c:v>
                </c:pt>
                <c:pt idx="899">
                  <c:v>41808</c:v>
                </c:pt>
                <c:pt idx="900">
                  <c:v>41809</c:v>
                </c:pt>
                <c:pt idx="901">
                  <c:v>41810</c:v>
                </c:pt>
                <c:pt idx="902">
                  <c:v>41811</c:v>
                </c:pt>
                <c:pt idx="903">
                  <c:v>41812</c:v>
                </c:pt>
                <c:pt idx="904">
                  <c:v>41813</c:v>
                </c:pt>
                <c:pt idx="905">
                  <c:v>41814</c:v>
                </c:pt>
                <c:pt idx="906">
                  <c:v>41815</c:v>
                </c:pt>
                <c:pt idx="907">
                  <c:v>41816</c:v>
                </c:pt>
                <c:pt idx="908">
                  <c:v>41817</c:v>
                </c:pt>
                <c:pt idx="909">
                  <c:v>41818</c:v>
                </c:pt>
                <c:pt idx="910">
                  <c:v>41819</c:v>
                </c:pt>
                <c:pt idx="911">
                  <c:v>41820</c:v>
                </c:pt>
                <c:pt idx="912">
                  <c:v>41821</c:v>
                </c:pt>
                <c:pt idx="913">
                  <c:v>41822</c:v>
                </c:pt>
                <c:pt idx="914">
                  <c:v>41823</c:v>
                </c:pt>
                <c:pt idx="915">
                  <c:v>41824</c:v>
                </c:pt>
                <c:pt idx="916">
                  <c:v>41825</c:v>
                </c:pt>
                <c:pt idx="917">
                  <c:v>41826</c:v>
                </c:pt>
                <c:pt idx="918">
                  <c:v>41827</c:v>
                </c:pt>
                <c:pt idx="919">
                  <c:v>41828</c:v>
                </c:pt>
                <c:pt idx="920">
                  <c:v>41829</c:v>
                </c:pt>
                <c:pt idx="921">
                  <c:v>41830</c:v>
                </c:pt>
                <c:pt idx="922">
                  <c:v>41831</c:v>
                </c:pt>
                <c:pt idx="923">
                  <c:v>41832</c:v>
                </c:pt>
                <c:pt idx="924">
                  <c:v>41833</c:v>
                </c:pt>
                <c:pt idx="925">
                  <c:v>41834</c:v>
                </c:pt>
                <c:pt idx="926">
                  <c:v>41835</c:v>
                </c:pt>
                <c:pt idx="927">
                  <c:v>41836</c:v>
                </c:pt>
                <c:pt idx="928">
                  <c:v>41837</c:v>
                </c:pt>
                <c:pt idx="929">
                  <c:v>41838</c:v>
                </c:pt>
                <c:pt idx="930">
                  <c:v>41839</c:v>
                </c:pt>
                <c:pt idx="931">
                  <c:v>41840</c:v>
                </c:pt>
                <c:pt idx="932">
                  <c:v>41841</c:v>
                </c:pt>
                <c:pt idx="933">
                  <c:v>41842</c:v>
                </c:pt>
                <c:pt idx="934">
                  <c:v>41843</c:v>
                </c:pt>
                <c:pt idx="935">
                  <c:v>41844</c:v>
                </c:pt>
                <c:pt idx="936">
                  <c:v>41845</c:v>
                </c:pt>
                <c:pt idx="937">
                  <c:v>41846</c:v>
                </c:pt>
                <c:pt idx="938">
                  <c:v>41847</c:v>
                </c:pt>
                <c:pt idx="939">
                  <c:v>41848</c:v>
                </c:pt>
                <c:pt idx="940">
                  <c:v>41849</c:v>
                </c:pt>
                <c:pt idx="941">
                  <c:v>41850</c:v>
                </c:pt>
                <c:pt idx="942">
                  <c:v>41851</c:v>
                </c:pt>
                <c:pt idx="943">
                  <c:v>41852</c:v>
                </c:pt>
                <c:pt idx="944">
                  <c:v>41853</c:v>
                </c:pt>
                <c:pt idx="945">
                  <c:v>41854</c:v>
                </c:pt>
                <c:pt idx="946">
                  <c:v>41855</c:v>
                </c:pt>
                <c:pt idx="947">
                  <c:v>41856</c:v>
                </c:pt>
                <c:pt idx="948">
                  <c:v>41857</c:v>
                </c:pt>
                <c:pt idx="949">
                  <c:v>41858</c:v>
                </c:pt>
                <c:pt idx="950">
                  <c:v>41859</c:v>
                </c:pt>
                <c:pt idx="951">
                  <c:v>41860</c:v>
                </c:pt>
                <c:pt idx="952">
                  <c:v>41861</c:v>
                </c:pt>
                <c:pt idx="953">
                  <c:v>41862</c:v>
                </c:pt>
                <c:pt idx="954">
                  <c:v>41863</c:v>
                </c:pt>
                <c:pt idx="955">
                  <c:v>41864</c:v>
                </c:pt>
                <c:pt idx="956">
                  <c:v>41865</c:v>
                </c:pt>
                <c:pt idx="957">
                  <c:v>41866</c:v>
                </c:pt>
                <c:pt idx="958">
                  <c:v>41867</c:v>
                </c:pt>
                <c:pt idx="959">
                  <c:v>41868</c:v>
                </c:pt>
                <c:pt idx="960">
                  <c:v>41869</c:v>
                </c:pt>
                <c:pt idx="961">
                  <c:v>41870</c:v>
                </c:pt>
                <c:pt idx="962">
                  <c:v>41871</c:v>
                </c:pt>
                <c:pt idx="963">
                  <c:v>41872</c:v>
                </c:pt>
                <c:pt idx="964">
                  <c:v>41873</c:v>
                </c:pt>
                <c:pt idx="965">
                  <c:v>41874</c:v>
                </c:pt>
                <c:pt idx="966">
                  <c:v>41875</c:v>
                </c:pt>
                <c:pt idx="967">
                  <c:v>41876</c:v>
                </c:pt>
                <c:pt idx="968">
                  <c:v>41877</c:v>
                </c:pt>
                <c:pt idx="969">
                  <c:v>41878</c:v>
                </c:pt>
                <c:pt idx="970">
                  <c:v>41879</c:v>
                </c:pt>
                <c:pt idx="971">
                  <c:v>41880</c:v>
                </c:pt>
                <c:pt idx="972">
                  <c:v>41881</c:v>
                </c:pt>
                <c:pt idx="973">
                  <c:v>41882</c:v>
                </c:pt>
                <c:pt idx="974">
                  <c:v>41883</c:v>
                </c:pt>
                <c:pt idx="975">
                  <c:v>41884</c:v>
                </c:pt>
                <c:pt idx="976">
                  <c:v>41885</c:v>
                </c:pt>
                <c:pt idx="977">
                  <c:v>41886</c:v>
                </c:pt>
                <c:pt idx="978">
                  <c:v>41887</c:v>
                </c:pt>
                <c:pt idx="979">
                  <c:v>41888</c:v>
                </c:pt>
                <c:pt idx="980">
                  <c:v>41889</c:v>
                </c:pt>
                <c:pt idx="981">
                  <c:v>41890</c:v>
                </c:pt>
                <c:pt idx="982">
                  <c:v>41891</c:v>
                </c:pt>
                <c:pt idx="983">
                  <c:v>41892</c:v>
                </c:pt>
                <c:pt idx="984">
                  <c:v>41893</c:v>
                </c:pt>
                <c:pt idx="985">
                  <c:v>41894</c:v>
                </c:pt>
                <c:pt idx="986">
                  <c:v>41895</c:v>
                </c:pt>
                <c:pt idx="987">
                  <c:v>41896</c:v>
                </c:pt>
                <c:pt idx="988">
                  <c:v>41897</c:v>
                </c:pt>
                <c:pt idx="989">
                  <c:v>41898</c:v>
                </c:pt>
                <c:pt idx="990">
                  <c:v>41899</c:v>
                </c:pt>
                <c:pt idx="991">
                  <c:v>41900</c:v>
                </c:pt>
                <c:pt idx="992">
                  <c:v>41901</c:v>
                </c:pt>
                <c:pt idx="993">
                  <c:v>41902</c:v>
                </c:pt>
                <c:pt idx="994">
                  <c:v>41903</c:v>
                </c:pt>
                <c:pt idx="995">
                  <c:v>41904</c:v>
                </c:pt>
                <c:pt idx="996">
                  <c:v>41905</c:v>
                </c:pt>
                <c:pt idx="997">
                  <c:v>41906</c:v>
                </c:pt>
                <c:pt idx="998">
                  <c:v>41907</c:v>
                </c:pt>
                <c:pt idx="999">
                  <c:v>41908</c:v>
                </c:pt>
                <c:pt idx="1000">
                  <c:v>41909</c:v>
                </c:pt>
                <c:pt idx="1001">
                  <c:v>41910</c:v>
                </c:pt>
                <c:pt idx="1002">
                  <c:v>41911</c:v>
                </c:pt>
                <c:pt idx="1003">
                  <c:v>41912</c:v>
                </c:pt>
                <c:pt idx="1004">
                  <c:v>41913</c:v>
                </c:pt>
                <c:pt idx="1005">
                  <c:v>41914</c:v>
                </c:pt>
                <c:pt idx="1006">
                  <c:v>41915</c:v>
                </c:pt>
                <c:pt idx="1007">
                  <c:v>41916</c:v>
                </c:pt>
                <c:pt idx="1008">
                  <c:v>41917</c:v>
                </c:pt>
                <c:pt idx="1009">
                  <c:v>41918</c:v>
                </c:pt>
                <c:pt idx="1010">
                  <c:v>41919</c:v>
                </c:pt>
                <c:pt idx="1011">
                  <c:v>41920</c:v>
                </c:pt>
                <c:pt idx="1012">
                  <c:v>41921</c:v>
                </c:pt>
                <c:pt idx="1013">
                  <c:v>41922</c:v>
                </c:pt>
                <c:pt idx="1014">
                  <c:v>41923</c:v>
                </c:pt>
                <c:pt idx="1015">
                  <c:v>41924</c:v>
                </c:pt>
                <c:pt idx="1016">
                  <c:v>41925</c:v>
                </c:pt>
                <c:pt idx="1017">
                  <c:v>41926</c:v>
                </c:pt>
                <c:pt idx="1018">
                  <c:v>41927</c:v>
                </c:pt>
                <c:pt idx="1019">
                  <c:v>41928</c:v>
                </c:pt>
                <c:pt idx="1020">
                  <c:v>41929</c:v>
                </c:pt>
                <c:pt idx="1021">
                  <c:v>41930</c:v>
                </c:pt>
                <c:pt idx="1022">
                  <c:v>41931</c:v>
                </c:pt>
                <c:pt idx="1023">
                  <c:v>41932</c:v>
                </c:pt>
                <c:pt idx="1024">
                  <c:v>41933</c:v>
                </c:pt>
                <c:pt idx="1025">
                  <c:v>41934</c:v>
                </c:pt>
                <c:pt idx="1026">
                  <c:v>41935</c:v>
                </c:pt>
                <c:pt idx="1027">
                  <c:v>41936</c:v>
                </c:pt>
                <c:pt idx="1028">
                  <c:v>41937</c:v>
                </c:pt>
                <c:pt idx="1029">
                  <c:v>41938</c:v>
                </c:pt>
                <c:pt idx="1030">
                  <c:v>41939</c:v>
                </c:pt>
                <c:pt idx="1031">
                  <c:v>41940</c:v>
                </c:pt>
                <c:pt idx="1032">
                  <c:v>41941</c:v>
                </c:pt>
                <c:pt idx="1033">
                  <c:v>41942</c:v>
                </c:pt>
                <c:pt idx="1034">
                  <c:v>41943</c:v>
                </c:pt>
                <c:pt idx="1035">
                  <c:v>41944</c:v>
                </c:pt>
                <c:pt idx="1036">
                  <c:v>41945</c:v>
                </c:pt>
                <c:pt idx="1037">
                  <c:v>41946</c:v>
                </c:pt>
                <c:pt idx="1038">
                  <c:v>41947</c:v>
                </c:pt>
                <c:pt idx="1039">
                  <c:v>41948</c:v>
                </c:pt>
                <c:pt idx="1040">
                  <c:v>41949</c:v>
                </c:pt>
                <c:pt idx="1041">
                  <c:v>41950</c:v>
                </c:pt>
                <c:pt idx="1042">
                  <c:v>41951</c:v>
                </c:pt>
                <c:pt idx="1043">
                  <c:v>41952</c:v>
                </c:pt>
                <c:pt idx="1044">
                  <c:v>41953</c:v>
                </c:pt>
                <c:pt idx="1045">
                  <c:v>41954</c:v>
                </c:pt>
                <c:pt idx="1046">
                  <c:v>41955</c:v>
                </c:pt>
                <c:pt idx="1047">
                  <c:v>41956</c:v>
                </c:pt>
                <c:pt idx="1048">
                  <c:v>41957</c:v>
                </c:pt>
                <c:pt idx="1049">
                  <c:v>41958</c:v>
                </c:pt>
                <c:pt idx="1050">
                  <c:v>41959</c:v>
                </c:pt>
                <c:pt idx="1051">
                  <c:v>41960</c:v>
                </c:pt>
                <c:pt idx="1052">
                  <c:v>41961</c:v>
                </c:pt>
                <c:pt idx="1053">
                  <c:v>41962</c:v>
                </c:pt>
                <c:pt idx="1054">
                  <c:v>41963</c:v>
                </c:pt>
                <c:pt idx="1055">
                  <c:v>41964</c:v>
                </c:pt>
                <c:pt idx="1056">
                  <c:v>41965</c:v>
                </c:pt>
                <c:pt idx="1057">
                  <c:v>41966</c:v>
                </c:pt>
                <c:pt idx="1058">
                  <c:v>41967</c:v>
                </c:pt>
                <c:pt idx="1059">
                  <c:v>41968</c:v>
                </c:pt>
                <c:pt idx="1060">
                  <c:v>41969</c:v>
                </c:pt>
                <c:pt idx="1061">
                  <c:v>41970</c:v>
                </c:pt>
                <c:pt idx="1062">
                  <c:v>41971</c:v>
                </c:pt>
                <c:pt idx="1063">
                  <c:v>41972</c:v>
                </c:pt>
                <c:pt idx="1064">
                  <c:v>41973</c:v>
                </c:pt>
                <c:pt idx="1065">
                  <c:v>41974</c:v>
                </c:pt>
                <c:pt idx="1066">
                  <c:v>41975</c:v>
                </c:pt>
                <c:pt idx="1067">
                  <c:v>41976</c:v>
                </c:pt>
                <c:pt idx="1068">
                  <c:v>41977</c:v>
                </c:pt>
                <c:pt idx="1069">
                  <c:v>41978</c:v>
                </c:pt>
                <c:pt idx="1070">
                  <c:v>41979</c:v>
                </c:pt>
                <c:pt idx="1071">
                  <c:v>41980</c:v>
                </c:pt>
                <c:pt idx="1072">
                  <c:v>41981</c:v>
                </c:pt>
                <c:pt idx="1073">
                  <c:v>41982</c:v>
                </c:pt>
                <c:pt idx="1074">
                  <c:v>41983</c:v>
                </c:pt>
                <c:pt idx="1075">
                  <c:v>41984</c:v>
                </c:pt>
                <c:pt idx="1076">
                  <c:v>41985</c:v>
                </c:pt>
                <c:pt idx="1077">
                  <c:v>41986</c:v>
                </c:pt>
                <c:pt idx="1078">
                  <c:v>41987</c:v>
                </c:pt>
                <c:pt idx="1079">
                  <c:v>41988</c:v>
                </c:pt>
                <c:pt idx="1080">
                  <c:v>41989</c:v>
                </c:pt>
                <c:pt idx="1081">
                  <c:v>41990</c:v>
                </c:pt>
                <c:pt idx="1082">
                  <c:v>41991</c:v>
                </c:pt>
                <c:pt idx="1083">
                  <c:v>41992</c:v>
                </c:pt>
                <c:pt idx="1084">
                  <c:v>41993</c:v>
                </c:pt>
                <c:pt idx="1085">
                  <c:v>41994</c:v>
                </c:pt>
                <c:pt idx="1086">
                  <c:v>41995</c:v>
                </c:pt>
                <c:pt idx="1087">
                  <c:v>41996</c:v>
                </c:pt>
                <c:pt idx="1088">
                  <c:v>41997</c:v>
                </c:pt>
                <c:pt idx="1089">
                  <c:v>41998</c:v>
                </c:pt>
                <c:pt idx="1090">
                  <c:v>41999</c:v>
                </c:pt>
                <c:pt idx="1091">
                  <c:v>42000</c:v>
                </c:pt>
                <c:pt idx="1092">
                  <c:v>42001</c:v>
                </c:pt>
                <c:pt idx="1093">
                  <c:v>42002</c:v>
                </c:pt>
                <c:pt idx="1094">
                  <c:v>42003</c:v>
                </c:pt>
                <c:pt idx="1095">
                  <c:v>42004</c:v>
                </c:pt>
                <c:pt idx="1096">
                  <c:v>42005</c:v>
                </c:pt>
                <c:pt idx="1097">
                  <c:v>42006</c:v>
                </c:pt>
                <c:pt idx="1098">
                  <c:v>42007</c:v>
                </c:pt>
                <c:pt idx="1099">
                  <c:v>42008</c:v>
                </c:pt>
                <c:pt idx="1100">
                  <c:v>42009</c:v>
                </c:pt>
                <c:pt idx="1101">
                  <c:v>42010</c:v>
                </c:pt>
                <c:pt idx="1102">
                  <c:v>42011</c:v>
                </c:pt>
                <c:pt idx="1103">
                  <c:v>42012</c:v>
                </c:pt>
                <c:pt idx="1104">
                  <c:v>42013</c:v>
                </c:pt>
                <c:pt idx="1105">
                  <c:v>42014</c:v>
                </c:pt>
                <c:pt idx="1106">
                  <c:v>42015</c:v>
                </c:pt>
                <c:pt idx="1107">
                  <c:v>42016</c:v>
                </c:pt>
                <c:pt idx="1108">
                  <c:v>42017</c:v>
                </c:pt>
                <c:pt idx="1109">
                  <c:v>42018</c:v>
                </c:pt>
                <c:pt idx="1110">
                  <c:v>42019</c:v>
                </c:pt>
                <c:pt idx="1111">
                  <c:v>42020</c:v>
                </c:pt>
                <c:pt idx="1112">
                  <c:v>42021</c:v>
                </c:pt>
                <c:pt idx="1113">
                  <c:v>42022</c:v>
                </c:pt>
                <c:pt idx="1114">
                  <c:v>42023</c:v>
                </c:pt>
                <c:pt idx="1115">
                  <c:v>42024</c:v>
                </c:pt>
                <c:pt idx="1116">
                  <c:v>42025</c:v>
                </c:pt>
                <c:pt idx="1117">
                  <c:v>42026</c:v>
                </c:pt>
                <c:pt idx="1118">
                  <c:v>42027</c:v>
                </c:pt>
                <c:pt idx="1119">
                  <c:v>42028</c:v>
                </c:pt>
                <c:pt idx="1120">
                  <c:v>42029</c:v>
                </c:pt>
                <c:pt idx="1121">
                  <c:v>42030</c:v>
                </c:pt>
                <c:pt idx="1122">
                  <c:v>42031</c:v>
                </c:pt>
                <c:pt idx="1123">
                  <c:v>42032</c:v>
                </c:pt>
                <c:pt idx="1124">
                  <c:v>42033</c:v>
                </c:pt>
                <c:pt idx="1125">
                  <c:v>42034</c:v>
                </c:pt>
                <c:pt idx="1126">
                  <c:v>42035</c:v>
                </c:pt>
                <c:pt idx="1127">
                  <c:v>42036</c:v>
                </c:pt>
                <c:pt idx="1128">
                  <c:v>42037</c:v>
                </c:pt>
                <c:pt idx="1129">
                  <c:v>42038</c:v>
                </c:pt>
                <c:pt idx="1130">
                  <c:v>42039</c:v>
                </c:pt>
                <c:pt idx="1131">
                  <c:v>42040</c:v>
                </c:pt>
                <c:pt idx="1132">
                  <c:v>42041</c:v>
                </c:pt>
                <c:pt idx="1133">
                  <c:v>42042</c:v>
                </c:pt>
                <c:pt idx="1134">
                  <c:v>42043</c:v>
                </c:pt>
                <c:pt idx="1135">
                  <c:v>42044</c:v>
                </c:pt>
                <c:pt idx="1136">
                  <c:v>42045</c:v>
                </c:pt>
                <c:pt idx="1137">
                  <c:v>42046</c:v>
                </c:pt>
                <c:pt idx="1138">
                  <c:v>42047</c:v>
                </c:pt>
                <c:pt idx="1139">
                  <c:v>42048</c:v>
                </c:pt>
                <c:pt idx="1140">
                  <c:v>42049</c:v>
                </c:pt>
                <c:pt idx="1141">
                  <c:v>42050</c:v>
                </c:pt>
                <c:pt idx="1142">
                  <c:v>42051</c:v>
                </c:pt>
                <c:pt idx="1143">
                  <c:v>42052</c:v>
                </c:pt>
                <c:pt idx="1144">
                  <c:v>42053</c:v>
                </c:pt>
                <c:pt idx="1145">
                  <c:v>42054</c:v>
                </c:pt>
                <c:pt idx="1146">
                  <c:v>42055</c:v>
                </c:pt>
                <c:pt idx="1147">
                  <c:v>42056</c:v>
                </c:pt>
                <c:pt idx="1148">
                  <c:v>42057</c:v>
                </c:pt>
                <c:pt idx="1149">
                  <c:v>42058</c:v>
                </c:pt>
                <c:pt idx="1150">
                  <c:v>42059</c:v>
                </c:pt>
                <c:pt idx="1151">
                  <c:v>42060</c:v>
                </c:pt>
                <c:pt idx="1152">
                  <c:v>42061</c:v>
                </c:pt>
                <c:pt idx="1153">
                  <c:v>42062</c:v>
                </c:pt>
                <c:pt idx="1154">
                  <c:v>42063</c:v>
                </c:pt>
                <c:pt idx="1155">
                  <c:v>42064</c:v>
                </c:pt>
                <c:pt idx="1156">
                  <c:v>42065</c:v>
                </c:pt>
                <c:pt idx="1157">
                  <c:v>42066</c:v>
                </c:pt>
                <c:pt idx="1158">
                  <c:v>42067</c:v>
                </c:pt>
                <c:pt idx="1159">
                  <c:v>42068</c:v>
                </c:pt>
                <c:pt idx="1160">
                  <c:v>42069</c:v>
                </c:pt>
                <c:pt idx="1161">
                  <c:v>42070</c:v>
                </c:pt>
                <c:pt idx="1162">
                  <c:v>42071</c:v>
                </c:pt>
                <c:pt idx="1163">
                  <c:v>42072</c:v>
                </c:pt>
                <c:pt idx="1164">
                  <c:v>42073</c:v>
                </c:pt>
                <c:pt idx="1165">
                  <c:v>42074</c:v>
                </c:pt>
                <c:pt idx="1166">
                  <c:v>42075</c:v>
                </c:pt>
                <c:pt idx="1167">
                  <c:v>42076</c:v>
                </c:pt>
                <c:pt idx="1168">
                  <c:v>42077</c:v>
                </c:pt>
                <c:pt idx="1169">
                  <c:v>42078</c:v>
                </c:pt>
                <c:pt idx="1170">
                  <c:v>42079</c:v>
                </c:pt>
                <c:pt idx="1171">
                  <c:v>42080</c:v>
                </c:pt>
                <c:pt idx="1172">
                  <c:v>42081</c:v>
                </c:pt>
                <c:pt idx="1173">
                  <c:v>42082</c:v>
                </c:pt>
                <c:pt idx="1174">
                  <c:v>42083</c:v>
                </c:pt>
                <c:pt idx="1175">
                  <c:v>42084</c:v>
                </c:pt>
                <c:pt idx="1176">
                  <c:v>42085</c:v>
                </c:pt>
                <c:pt idx="1177">
                  <c:v>42086</c:v>
                </c:pt>
                <c:pt idx="1178">
                  <c:v>42087</c:v>
                </c:pt>
                <c:pt idx="1179">
                  <c:v>42088</c:v>
                </c:pt>
                <c:pt idx="1180">
                  <c:v>42089</c:v>
                </c:pt>
                <c:pt idx="1181">
                  <c:v>42090</c:v>
                </c:pt>
                <c:pt idx="1182">
                  <c:v>42091</c:v>
                </c:pt>
                <c:pt idx="1183">
                  <c:v>42092</c:v>
                </c:pt>
                <c:pt idx="1184">
                  <c:v>42093</c:v>
                </c:pt>
                <c:pt idx="1185">
                  <c:v>42094</c:v>
                </c:pt>
                <c:pt idx="1186">
                  <c:v>42095</c:v>
                </c:pt>
                <c:pt idx="1187">
                  <c:v>42096</c:v>
                </c:pt>
                <c:pt idx="1188">
                  <c:v>42097</c:v>
                </c:pt>
                <c:pt idx="1189">
                  <c:v>42098</c:v>
                </c:pt>
                <c:pt idx="1190">
                  <c:v>42099</c:v>
                </c:pt>
                <c:pt idx="1191">
                  <c:v>42100</c:v>
                </c:pt>
                <c:pt idx="1192">
                  <c:v>42101</c:v>
                </c:pt>
                <c:pt idx="1193">
                  <c:v>42102</c:v>
                </c:pt>
                <c:pt idx="1194">
                  <c:v>42103</c:v>
                </c:pt>
                <c:pt idx="1195">
                  <c:v>42104</c:v>
                </c:pt>
                <c:pt idx="1196">
                  <c:v>42105</c:v>
                </c:pt>
                <c:pt idx="1197">
                  <c:v>42106</c:v>
                </c:pt>
                <c:pt idx="1198">
                  <c:v>42107</c:v>
                </c:pt>
                <c:pt idx="1199">
                  <c:v>42108</c:v>
                </c:pt>
                <c:pt idx="1200">
                  <c:v>42109</c:v>
                </c:pt>
                <c:pt idx="1201">
                  <c:v>42110</c:v>
                </c:pt>
                <c:pt idx="1202">
                  <c:v>42111</c:v>
                </c:pt>
                <c:pt idx="1203">
                  <c:v>42112</c:v>
                </c:pt>
                <c:pt idx="1204">
                  <c:v>42113</c:v>
                </c:pt>
                <c:pt idx="1205">
                  <c:v>42114</c:v>
                </c:pt>
                <c:pt idx="1206">
                  <c:v>42115</c:v>
                </c:pt>
                <c:pt idx="1207">
                  <c:v>42116</c:v>
                </c:pt>
                <c:pt idx="1208">
                  <c:v>42117</c:v>
                </c:pt>
                <c:pt idx="1209">
                  <c:v>42118</c:v>
                </c:pt>
                <c:pt idx="1210">
                  <c:v>42119</c:v>
                </c:pt>
                <c:pt idx="1211">
                  <c:v>42120</c:v>
                </c:pt>
                <c:pt idx="1212">
                  <c:v>42121</c:v>
                </c:pt>
                <c:pt idx="1213">
                  <c:v>42122</c:v>
                </c:pt>
                <c:pt idx="1214">
                  <c:v>42123</c:v>
                </c:pt>
                <c:pt idx="1215">
                  <c:v>42124</c:v>
                </c:pt>
                <c:pt idx="1216">
                  <c:v>42125</c:v>
                </c:pt>
                <c:pt idx="1217">
                  <c:v>42126</c:v>
                </c:pt>
                <c:pt idx="1218">
                  <c:v>42127</c:v>
                </c:pt>
                <c:pt idx="1219">
                  <c:v>42128</c:v>
                </c:pt>
                <c:pt idx="1220">
                  <c:v>42129</c:v>
                </c:pt>
                <c:pt idx="1221">
                  <c:v>42130</c:v>
                </c:pt>
                <c:pt idx="1222">
                  <c:v>42131</c:v>
                </c:pt>
                <c:pt idx="1223">
                  <c:v>42132</c:v>
                </c:pt>
                <c:pt idx="1224">
                  <c:v>42133</c:v>
                </c:pt>
                <c:pt idx="1225">
                  <c:v>42134</c:v>
                </c:pt>
                <c:pt idx="1226">
                  <c:v>42135</c:v>
                </c:pt>
                <c:pt idx="1227">
                  <c:v>42136</c:v>
                </c:pt>
                <c:pt idx="1228">
                  <c:v>42137</c:v>
                </c:pt>
                <c:pt idx="1229">
                  <c:v>42138</c:v>
                </c:pt>
                <c:pt idx="1230">
                  <c:v>42139</c:v>
                </c:pt>
                <c:pt idx="1231">
                  <c:v>42140</c:v>
                </c:pt>
                <c:pt idx="1232">
                  <c:v>42141</c:v>
                </c:pt>
                <c:pt idx="1233">
                  <c:v>42142</c:v>
                </c:pt>
                <c:pt idx="1234">
                  <c:v>42143</c:v>
                </c:pt>
                <c:pt idx="1235">
                  <c:v>42144</c:v>
                </c:pt>
                <c:pt idx="1236">
                  <c:v>42145</c:v>
                </c:pt>
                <c:pt idx="1237">
                  <c:v>42146</c:v>
                </c:pt>
                <c:pt idx="1238">
                  <c:v>42147</c:v>
                </c:pt>
                <c:pt idx="1239">
                  <c:v>42148</c:v>
                </c:pt>
                <c:pt idx="1240">
                  <c:v>42149</c:v>
                </c:pt>
                <c:pt idx="1241">
                  <c:v>42150</c:v>
                </c:pt>
                <c:pt idx="1242">
                  <c:v>42151</c:v>
                </c:pt>
                <c:pt idx="1243">
                  <c:v>42152</c:v>
                </c:pt>
                <c:pt idx="1244">
                  <c:v>42153</c:v>
                </c:pt>
                <c:pt idx="1245">
                  <c:v>42154</c:v>
                </c:pt>
                <c:pt idx="1246">
                  <c:v>42155</c:v>
                </c:pt>
                <c:pt idx="1247">
                  <c:v>42156</c:v>
                </c:pt>
                <c:pt idx="1248">
                  <c:v>42157</c:v>
                </c:pt>
                <c:pt idx="1249">
                  <c:v>42158</c:v>
                </c:pt>
                <c:pt idx="1250">
                  <c:v>42159</c:v>
                </c:pt>
                <c:pt idx="1251">
                  <c:v>42160</c:v>
                </c:pt>
                <c:pt idx="1252">
                  <c:v>42161</c:v>
                </c:pt>
                <c:pt idx="1253">
                  <c:v>42162</c:v>
                </c:pt>
                <c:pt idx="1254">
                  <c:v>42163</c:v>
                </c:pt>
                <c:pt idx="1255">
                  <c:v>42164</c:v>
                </c:pt>
                <c:pt idx="1256">
                  <c:v>42165</c:v>
                </c:pt>
                <c:pt idx="1257">
                  <c:v>42166</c:v>
                </c:pt>
                <c:pt idx="1258">
                  <c:v>42167</c:v>
                </c:pt>
                <c:pt idx="1259">
                  <c:v>42168</c:v>
                </c:pt>
                <c:pt idx="1260">
                  <c:v>42169</c:v>
                </c:pt>
                <c:pt idx="1261">
                  <c:v>42170</c:v>
                </c:pt>
                <c:pt idx="1262">
                  <c:v>42171</c:v>
                </c:pt>
                <c:pt idx="1263">
                  <c:v>42172</c:v>
                </c:pt>
                <c:pt idx="1264">
                  <c:v>42173</c:v>
                </c:pt>
                <c:pt idx="1265">
                  <c:v>42174</c:v>
                </c:pt>
                <c:pt idx="1266">
                  <c:v>42175</c:v>
                </c:pt>
                <c:pt idx="1267">
                  <c:v>42176</c:v>
                </c:pt>
                <c:pt idx="1268">
                  <c:v>42177</c:v>
                </c:pt>
                <c:pt idx="1269">
                  <c:v>42178</c:v>
                </c:pt>
                <c:pt idx="1270">
                  <c:v>42179</c:v>
                </c:pt>
                <c:pt idx="1271">
                  <c:v>42180</c:v>
                </c:pt>
                <c:pt idx="1272">
                  <c:v>42181</c:v>
                </c:pt>
                <c:pt idx="1273">
                  <c:v>42182</c:v>
                </c:pt>
                <c:pt idx="1274">
                  <c:v>42183</c:v>
                </c:pt>
                <c:pt idx="1275">
                  <c:v>42184</c:v>
                </c:pt>
                <c:pt idx="1276">
                  <c:v>42185</c:v>
                </c:pt>
                <c:pt idx="1277">
                  <c:v>42186</c:v>
                </c:pt>
                <c:pt idx="1278">
                  <c:v>42187</c:v>
                </c:pt>
                <c:pt idx="1279">
                  <c:v>42188</c:v>
                </c:pt>
                <c:pt idx="1280">
                  <c:v>42189</c:v>
                </c:pt>
                <c:pt idx="1281">
                  <c:v>42190</c:v>
                </c:pt>
                <c:pt idx="1282">
                  <c:v>42191</c:v>
                </c:pt>
                <c:pt idx="1283">
                  <c:v>42192</c:v>
                </c:pt>
                <c:pt idx="1284">
                  <c:v>42193</c:v>
                </c:pt>
                <c:pt idx="1285">
                  <c:v>42194</c:v>
                </c:pt>
                <c:pt idx="1286">
                  <c:v>42195</c:v>
                </c:pt>
                <c:pt idx="1287">
                  <c:v>42196</c:v>
                </c:pt>
                <c:pt idx="1288">
                  <c:v>42197</c:v>
                </c:pt>
                <c:pt idx="1289">
                  <c:v>42198</c:v>
                </c:pt>
                <c:pt idx="1290">
                  <c:v>42199</c:v>
                </c:pt>
                <c:pt idx="1291">
                  <c:v>42200</c:v>
                </c:pt>
                <c:pt idx="1292">
                  <c:v>42201</c:v>
                </c:pt>
                <c:pt idx="1293">
                  <c:v>42202</c:v>
                </c:pt>
                <c:pt idx="1294">
                  <c:v>42203</c:v>
                </c:pt>
                <c:pt idx="1295">
                  <c:v>42204</c:v>
                </c:pt>
                <c:pt idx="1296">
                  <c:v>42205</c:v>
                </c:pt>
                <c:pt idx="1297">
                  <c:v>42206</c:v>
                </c:pt>
                <c:pt idx="1298">
                  <c:v>42207</c:v>
                </c:pt>
                <c:pt idx="1299">
                  <c:v>42208</c:v>
                </c:pt>
                <c:pt idx="1300">
                  <c:v>42209</c:v>
                </c:pt>
                <c:pt idx="1301">
                  <c:v>42210</c:v>
                </c:pt>
                <c:pt idx="1302">
                  <c:v>42211</c:v>
                </c:pt>
                <c:pt idx="1303">
                  <c:v>42212</c:v>
                </c:pt>
                <c:pt idx="1304">
                  <c:v>42213</c:v>
                </c:pt>
                <c:pt idx="1305">
                  <c:v>42214</c:v>
                </c:pt>
                <c:pt idx="1306">
                  <c:v>42215</c:v>
                </c:pt>
                <c:pt idx="1307">
                  <c:v>42216</c:v>
                </c:pt>
                <c:pt idx="1308">
                  <c:v>42217</c:v>
                </c:pt>
                <c:pt idx="1309">
                  <c:v>42218</c:v>
                </c:pt>
                <c:pt idx="1310">
                  <c:v>42219</c:v>
                </c:pt>
                <c:pt idx="1311">
                  <c:v>42220</c:v>
                </c:pt>
                <c:pt idx="1312">
                  <c:v>42221</c:v>
                </c:pt>
                <c:pt idx="1313">
                  <c:v>42222</c:v>
                </c:pt>
                <c:pt idx="1314">
                  <c:v>42223</c:v>
                </c:pt>
                <c:pt idx="1315">
                  <c:v>42224</c:v>
                </c:pt>
                <c:pt idx="1316">
                  <c:v>42225</c:v>
                </c:pt>
                <c:pt idx="1317">
                  <c:v>42226</c:v>
                </c:pt>
                <c:pt idx="1318">
                  <c:v>42227</c:v>
                </c:pt>
                <c:pt idx="1319">
                  <c:v>42228</c:v>
                </c:pt>
                <c:pt idx="1320">
                  <c:v>42229</c:v>
                </c:pt>
                <c:pt idx="1321">
                  <c:v>42230</c:v>
                </c:pt>
                <c:pt idx="1322">
                  <c:v>42231</c:v>
                </c:pt>
                <c:pt idx="1323">
                  <c:v>42232</c:v>
                </c:pt>
                <c:pt idx="1324">
                  <c:v>42233</c:v>
                </c:pt>
                <c:pt idx="1325">
                  <c:v>42234</c:v>
                </c:pt>
                <c:pt idx="1326">
                  <c:v>42235</c:v>
                </c:pt>
                <c:pt idx="1327">
                  <c:v>42236</c:v>
                </c:pt>
                <c:pt idx="1328">
                  <c:v>42237</c:v>
                </c:pt>
                <c:pt idx="1329">
                  <c:v>42238</c:v>
                </c:pt>
                <c:pt idx="1330">
                  <c:v>42239</c:v>
                </c:pt>
                <c:pt idx="1331">
                  <c:v>42240</c:v>
                </c:pt>
                <c:pt idx="1332">
                  <c:v>42241</c:v>
                </c:pt>
                <c:pt idx="1333">
                  <c:v>42242</c:v>
                </c:pt>
                <c:pt idx="1334">
                  <c:v>42243</c:v>
                </c:pt>
                <c:pt idx="1335">
                  <c:v>42244</c:v>
                </c:pt>
                <c:pt idx="1336">
                  <c:v>42245</c:v>
                </c:pt>
                <c:pt idx="1337">
                  <c:v>42246</c:v>
                </c:pt>
                <c:pt idx="1338">
                  <c:v>42247</c:v>
                </c:pt>
                <c:pt idx="1339">
                  <c:v>42248</c:v>
                </c:pt>
                <c:pt idx="1340">
                  <c:v>42249</c:v>
                </c:pt>
                <c:pt idx="1341">
                  <c:v>42250</c:v>
                </c:pt>
                <c:pt idx="1342">
                  <c:v>42251</c:v>
                </c:pt>
                <c:pt idx="1343">
                  <c:v>42252</c:v>
                </c:pt>
                <c:pt idx="1344">
                  <c:v>42253</c:v>
                </c:pt>
                <c:pt idx="1345">
                  <c:v>42254</c:v>
                </c:pt>
                <c:pt idx="1346">
                  <c:v>42255</c:v>
                </c:pt>
                <c:pt idx="1347">
                  <c:v>42256</c:v>
                </c:pt>
                <c:pt idx="1348">
                  <c:v>42257</c:v>
                </c:pt>
                <c:pt idx="1349">
                  <c:v>42258</c:v>
                </c:pt>
                <c:pt idx="1350">
                  <c:v>42259</c:v>
                </c:pt>
                <c:pt idx="1351">
                  <c:v>42260</c:v>
                </c:pt>
                <c:pt idx="1352">
                  <c:v>42261</c:v>
                </c:pt>
                <c:pt idx="1353">
                  <c:v>42262</c:v>
                </c:pt>
                <c:pt idx="1354">
                  <c:v>42263</c:v>
                </c:pt>
                <c:pt idx="1355">
                  <c:v>42264</c:v>
                </c:pt>
                <c:pt idx="1356">
                  <c:v>42265</c:v>
                </c:pt>
                <c:pt idx="1357">
                  <c:v>42266</c:v>
                </c:pt>
                <c:pt idx="1358">
                  <c:v>42267</c:v>
                </c:pt>
                <c:pt idx="1359">
                  <c:v>42268</c:v>
                </c:pt>
                <c:pt idx="1360">
                  <c:v>42269</c:v>
                </c:pt>
                <c:pt idx="1361">
                  <c:v>42270</c:v>
                </c:pt>
                <c:pt idx="1362">
                  <c:v>42271</c:v>
                </c:pt>
                <c:pt idx="1363">
                  <c:v>42272</c:v>
                </c:pt>
                <c:pt idx="1364">
                  <c:v>42273</c:v>
                </c:pt>
                <c:pt idx="1365">
                  <c:v>42274</c:v>
                </c:pt>
                <c:pt idx="1366">
                  <c:v>42275</c:v>
                </c:pt>
                <c:pt idx="1367">
                  <c:v>42276</c:v>
                </c:pt>
                <c:pt idx="1368">
                  <c:v>42277</c:v>
                </c:pt>
                <c:pt idx="1369">
                  <c:v>42278</c:v>
                </c:pt>
                <c:pt idx="1370">
                  <c:v>42279</c:v>
                </c:pt>
                <c:pt idx="1371">
                  <c:v>42280</c:v>
                </c:pt>
                <c:pt idx="1372">
                  <c:v>42281</c:v>
                </c:pt>
                <c:pt idx="1373">
                  <c:v>42282</c:v>
                </c:pt>
                <c:pt idx="1374">
                  <c:v>42283</c:v>
                </c:pt>
                <c:pt idx="1375">
                  <c:v>42284</c:v>
                </c:pt>
                <c:pt idx="1376">
                  <c:v>42285</c:v>
                </c:pt>
                <c:pt idx="1377">
                  <c:v>42286</c:v>
                </c:pt>
                <c:pt idx="1378">
                  <c:v>42287</c:v>
                </c:pt>
                <c:pt idx="1379">
                  <c:v>42288</c:v>
                </c:pt>
                <c:pt idx="1380">
                  <c:v>42289</c:v>
                </c:pt>
                <c:pt idx="1381">
                  <c:v>42290</c:v>
                </c:pt>
                <c:pt idx="1382">
                  <c:v>42291</c:v>
                </c:pt>
                <c:pt idx="1383">
                  <c:v>42292</c:v>
                </c:pt>
                <c:pt idx="1384">
                  <c:v>42293</c:v>
                </c:pt>
                <c:pt idx="1385">
                  <c:v>42294</c:v>
                </c:pt>
                <c:pt idx="1386">
                  <c:v>42295</c:v>
                </c:pt>
                <c:pt idx="1387">
                  <c:v>42296</c:v>
                </c:pt>
                <c:pt idx="1388">
                  <c:v>42297</c:v>
                </c:pt>
                <c:pt idx="1389">
                  <c:v>42298</c:v>
                </c:pt>
                <c:pt idx="1390">
                  <c:v>42299</c:v>
                </c:pt>
                <c:pt idx="1391">
                  <c:v>42300</c:v>
                </c:pt>
                <c:pt idx="1392">
                  <c:v>42301</c:v>
                </c:pt>
                <c:pt idx="1393">
                  <c:v>42302</c:v>
                </c:pt>
                <c:pt idx="1394">
                  <c:v>42303</c:v>
                </c:pt>
                <c:pt idx="1395">
                  <c:v>42304</c:v>
                </c:pt>
                <c:pt idx="1396">
                  <c:v>42305</c:v>
                </c:pt>
                <c:pt idx="1397">
                  <c:v>42306</c:v>
                </c:pt>
                <c:pt idx="1398">
                  <c:v>42307</c:v>
                </c:pt>
                <c:pt idx="1399">
                  <c:v>42308</c:v>
                </c:pt>
                <c:pt idx="1400">
                  <c:v>42309</c:v>
                </c:pt>
                <c:pt idx="1401">
                  <c:v>42310</c:v>
                </c:pt>
                <c:pt idx="1402">
                  <c:v>42311</c:v>
                </c:pt>
                <c:pt idx="1403">
                  <c:v>42312</c:v>
                </c:pt>
                <c:pt idx="1404">
                  <c:v>42313</c:v>
                </c:pt>
                <c:pt idx="1405">
                  <c:v>42314</c:v>
                </c:pt>
                <c:pt idx="1406">
                  <c:v>42315</c:v>
                </c:pt>
                <c:pt idx="1407">
                  <c:v>42316</c:v>
                </c:pt>
                <c:pt idx="1408">
                  <c:v>42317</c:v>
                </c:pt>
                <c:pt idx="1409">
                  <c:v>42318</c:v>
                </c:pt>
                <c:pt idx="1410">
                  <c:v>42319</c:v>
                </c:pt>
                <c:pt idx="1411">
                  <c:v>42320</c:v>
                </c:pt>
                <c:pt idx="1412">
                  <c:v>42321</c:v>
                </c:pt>
                <c:pt idx="1413">
                  <c:v>42322</c:v>
                </c:pt>
                <c:pt idx="1414">
                  <c:v>42323</c:v>
                </c:pt>
                <c:pt idx="1415">
                  <c:v>42324</c:v>
                </c:pt>
                <c:pt idx="1416">
                  <c:v>42325</c:v>
                </c:pt>
                <c:pt idx="1417">
                  <c:v>42326</c:v>
                </c:pt>
                <c:pt idx="1418">
                  <c:v>42327</c:v>
                </c:pt>
                <c:pt idx="1419">
                  <c:v>42328</c:v>
                </c:pt>
                <c:pt idx="1420">
                  <c:v>42329</c:v>
                </c:pt>
                <c:pt idx="1421">
                  <c:v>42330</c:v>
                </c:pt>
                <c:pt idx="1422">
                  <c:v>42331</c:v>
                </c:pt>
                <c:pt idx="1423">
                  <c:v>42332</c:v>
                </c:pt>
                <c:pt idx="1424">
                  <c:v>42333</c:v>
                </c:pt>
                <c:pt idx="1425">
                  <c:v>42334</c:v>
                </c:pt>
                <c:pt idx="1426">
                  <c:v>42335</c:v>
                </c:pt>
                <c:pt idx="1427">
                  <c:v>42336</c:v>
                </c:pt>
                <c:pt idx="1428">
                  <c:v>42337</c:v>
                </c:pt>
                <c:pt idx="1429">
                  <c:v>42338</c:v>
                </c:pt>
                <c:pt idx="1430">
                  <c:v>42339</c:v>
                </c:pt>
                <c:pt idx="1431">
                  <c:v>42340</c:v>
                </c:pt>
                <c:pt idx="1432">
                  <c:v>42341</c:v>
                </c:pt>
                <c:pt idx="1433">
                  <c:v>42342</c:v>
                </c:pt>
                <c:pt idx="1434">
                  <c:v>42343</c:v>
                </c:pt>
                <c:pt idx="1435">
                  <c:v>42344</c:v>
                </c:pt>
                <c:pt idx="1436">
                  <c:v>42345</c:v>
                </c:pt>
                <c:pt idx="1437">
                  <c:v>42346</c:v>
                </c:pt>
                <c:pt idx="1438">
                  <c:v>42347</c:v>
                </c:pt>
                <c:pt idx="1439">
                  <c:v>42348</c:v>
                </c:pt>
                <c:pt idx="1440">
                  <c:v>42349</c:v>
                </c:pt>
                <c:pt idx="1441">
                  <c:v>42350</c:v>
                </c:pt>
                <c:pt idx="1442">
                  <c:v>42351</c:v>
                </c:pt>
                <c:pt idx="1443">
                  <c:v>42352</c:v>
                </c:pt>
                <c:pt idx="1444">
                  <c:v>42353</c:v>
                </c:pt>
                <c:pt idx="1445">
                  <c:v>42354</c:v>
                </c:pt>
                <c:pt idx="1446">
                  <c:v>42355</c:v>
                </c:pt>
                <c:pt idx="1447">
                  <c:v>42356</c:v>
                </c:pt>
                <c:pt idx="1448">
                  <c:v>42357</c:v>
                </c:pt>
                <c:pt idx="1449">
                  <c:v>42358</c:v>
                </c:pt>
                <c:pt idx="1450">
                  <c:v>42359</c:v>
                </c:pt>
                <c:pt idx="1451">
                  <c:v>42360</c:v>
                </c:pt>
                <c:pt idx="1452">
                  <c:v>42361</c:v>
                </c:pt>
                <c:pt idx="1453">
                  <c:v>42362</c:v>
                </c:pt>
                <c:pt idx="1454">
                  <c:v>42363</c:v>
                </c:pt>
                <c:pt idx="1455">
                  <c:v>42364</c:v>
                </c:pt>
                <c:pt idx="1456">
                  <c:v>42365</c:v>
                </c:pt>
                <c:pt idx="1457">
                  <c:v>42366</c:v>
                </c:pt>
                <c:pt idx="1458">
                  <c:v>42367</c:v>
                </c:pt>
                <c:pt idx="1459">
                  <c:v>42368</c:v>
                </c:pt>
                <c:pt idx="1460">
                  <c:v>42369</c:v>
                </c:pt>
                <c:pt idx="1461">
                  <c:v>42370</c:v>
                </c:pt>
                <c:pt idx="1462">
                  <c:v>42371</c:v>
                </c:pt>
                <c:pt idx="1463">
                  <c:v>42372</c:v>
                </c:pt>
                <c:pt idx="1464">
                  <c:v>42373</c:v>
                </c:pt>
                <c:pt idx="1465">
                  <c:v>42374</c:v>
                </c:pt>
                <c:pt idx="1466">
                  <c:v>42375</c:v>
                </c:pt>
                <c:pt idx="1467">
                  <c:v>42376</c:v>
                </c:pt>
                <c:pt idx="1468">
                  <c:v>42377</c:v>
                </c:pt>
                <c:pt idx="1469">
                  <c:v>42378</c:v>
                </c:pt>
                <c:pt idx="1470">
                  <c:v>42379</c:v>
                </c:pt>
                <c:pt idx="1471">
                  <c:v>42380</c:v>
                </c:pt>
                <c:pt idx="1472">
                  <c:v>42381</c:v>
                </c:pt>
                <c:pt idx="1473">
                  <c:v>42382</c:v>
                </c:pt>
                <c:pt idx="1474">
                  <c:v>42383</c:v>
                </c:pt>
                <c:pt idx="1475">
                  <c:v>42384</c:v>
                </c:pt>
                <c:pt idx="1476">
                  <c:v>42385</c:v>
                </c:pt>
                <c:pt idx="1477">
                  <c:v>42386</c:v>
                </c:pt>
                <c:pt idx="1478">
                  <c:v>42387</c:v>
                </c:pt>
                <c:pt idx="1479">
                  <c:v>42388</c:v>
                </c:pt>
                <c:pt idx="1480">
                  <c:v>42389</c:v>
                </c:pt>
                <c:pt idx="1481">
                  <c:v>42390</c:v>
                </c:pt>
                <c:pt idx="1482">
                  <c:v>42391</c:v>
                </c:pt>
                <c:pt idx="1483">
                  <c:v>42392</c:v>
                </c:pt>
                <c:pt idx="1484">
                  <c:v>42393</c:v>
                </c:pt>
                <c:pt idx="1485">
                  <c:v>42394</c:v>
                </c:pt>
                <c:pt idx="1486">
                  <c:v>42395</c:v>
                </c:pt>
                <c:pt idx="1487">
                  <c:v>42396</c:v>
                </c:pt>
                <c:pt idx="1488">
                  <c:v>42397</c:v>
                </c:pt>
                <c:pt idx="1489">
                  <c:v>42398</c:v>
                </c:pt>
                <c:pt idx="1490">
                  <c:v>42399</c:v>
                </c:pt>
                <c:pt idx="1491">
                  <c:v>42400</c:v>
                </c:pt>
                <c:pt idx="1492">
                  <c:v>42401</c:v>
                </c:pt>
                <c:pt idx="1493">
                  <c:v>42402</c:v>
                </c:pt>
                <c:pt idx="1494">
                  <c:v>42403</c:v>
                </c:pt>
                <c:pt idx="1495">
                  <c:v>42404</c:v>
                </c:pt>
                <c:pt idx="1496">
                  <c:v>42405</c:v>
                </c:pt>
                <c:pt idx="1497">
                  <c:v>42406</c:v>
                </c:pt>
                <c:pt idx="1498">
                  <c:v>42407</c:v>
                </c:pt>
                <c:pt idx="1499">
                  <c:v>42408</c:v>
                </c:pt>
                <c:pt idx="1500">
                  <c:v>42409</c:v>
                </c:pt>
                <c:pt idx="1501">
                  <c:v>42410</c:v>
                </c:pt>
                <c:pt idx="1502">
                  <c:v>42411</c:v>
                </c:pt>
                <c:pt idx="1503">
                  <c:v>42412</c:v>
                </c:pt>
                <c:pt idx="1504">
                  <c:v>42413</c:v>
                </c:pt>
                <c:pt idx="1505">
                  <c:v>42414</c:v>
                </c:pt>
                <c:pt idx="1506">
                  <c:v>42415</c:v>
                </c:pt>
                <c:pt idx="1507">
                  <c:v>42416</c:v>
                </c:pt>
                <c:pt idx="1508">
                  <c:v>42417</c:v>
                </c:pt>
                <c:pt idx="1509">
                  <c:v>42418</c:v>
                </c:pt>
                <c:pt idx="1510">
                  <c:v>42419</c:v>
                </c:pt>
                <c:pt idx="1511">
                  <c:v>42420</c:v>
                </c:pt>
                <c:pt idx="1512">
                  <c:v>42421</c:v>
                </c:pt>
                <c:pt idx="1513">
                  <c:v>42422</c:v>
                </c:pt>
                <c:pt idx="1514">
                  <c:v>42423</c:v>
                </c:pt>
                <c:pt idx="1515">
                  <c:v>42424</c:v>
                </c:pt>
                <c:pt idx="1516">
                  <c:v>42425</c:v>
                </c:pt>
                <c:pt idx="1517">
                  <c:v>42426</c:v>
                </c:pt>
                <c:pt idx="1518">
                  <c:v>42427</c:v>
                </c:pt>
                <c:pt idx="1519">
                  <c:v>42428</c:v>
                </c:pt>
                <c:pt idx="1520">
                  <c:v>42429</c:v>
                </c:pt>
              </c:numCache>
            </c:numRef>
          </c:xVal>
          <c:yVal>
            <c:numRef>
              <c:f>'85_ábra_chart'!$H$10:$H$1530</c:f>
              <c:numCache>
                <c:formatCode>0.0</c:formatCode>
                <c:ptCount val="1521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1</c:v>
                </c:pt>
                <c:pt idx="4">
                  <c:v>-1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</c:v>
                </c:pt>
                <c:pt idx="9">
                  <c:v>-1</c:v>
                </c:pt>
                <c:pt idx="10">
                  <c:v>-1</c:v>
                </c:pt>
                <c:pt idx="11">
                  <c:v>-1</c:v>
                </c:pt>
                <c:pt idx="12">
                  <c:v>-1</c:v>
                </c:pt>
                <c:pt idx="13">
                  <c:v>-1</c:v>
                </c:pt>
                <c:pt idx="14">
                  <c:v>-1</c:v>
                </c:pt>
                <c:pt idx="15">
                  <c:v>-1</c:v>
                </c:pt>
                <c:pt idx="16">
                  <c:v>-1</c:v>
                </c:pt>
                <c:pt idx="17">
                  <c:v>-1</c:v>
                </c:pt>
                <c:pt idx="18">
                  <c:v>-1</c:v>
                </c:pt>
                <c:pt idx="19">
                  <c:v>-1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</c:v>
                </c:pt>
                <c:pt idx="24">
                  <c:v>-1</c:v>
                </c:pt>
                <c:pt idx="25">
                  <c:v>-1</c:v>
                </c:pt>
                <c:pt idx="26">
                  <c:v>-1</c:v>
                </c:pt>
                <c:pt idx="27">
                  <c:v>-1</c:v>
                </c:pt>
                <c:pt idx="28">
                  <c:v>-1</c:v>
                </c:pt>
                <c:pt idx="29">
                  <c:v>-1</c:v>
                </c:pt>
                <c:pt idx="30">
                  <c:v>10.981365338781069</c:v>
                </c:pt>
                <c:pt idx="31">
                  <c:v>-1</c:v>
                </c:pt>
                <c:pt idx="32">
                  <c:v>-1</c:v>
                </c:pt>
                <c:pt idx="33">
                  <c:v>-1</c:v>
                </c:pt>
                <c:pt idx="34">
                  <c:v>-1</c:v>
                </c:pt>
                <c:pt idx="35">
                  <c:v>-1</c:v>
                </c:pt>
                <c:pt idx="36">
                  <c:v>-1</c:v>
                </c:pt>
                <c:pt idx="37">
                  <c:v>-1</c:v>
                </c:pt>
                <c:pt idx="38">
                  <c:v>-1</c:v>
                </c:pt>
                <c:pt idx="39">
                  <c:v>-1</c:v>
                </c:pt>
                <c:pt idx="40">
                  <c:v>-1</c:v>
                </c:pt>
                <c:pt idx="41">
                  <c:v>-1</c:v>
                </c:pt>
                <c:pt idx="42">
                  <c:v>-1</c:v>
                </c:pt>
                <c:pt idx="43">
                  <c:v>-1</c:v>
                </c:pt>
                <c:pt idx="44">
                  <c:v>-1</c:v>
                </c:pt>
                <c:pt idx="45">
                  <c:v>-1</c:v>
                </c:pt>
                <c:pt idx="46">
                  <c:v>-1</c:v>
                </c:pt>
                <c:pt idx="47">
                  <c:v>-1</c:v>
                </c:pt>
                <c:pt idx="48">
                  <c:v>-1</c:v>
                </c:pt>
                <c:pt idx="49">
                  <c:v>-1</c:v>
                </c:pt>
                <c:pt idx="50">
                  <c:v>-1</c:v>
                </c:pt>
                <c:pt idx="51">
                  <c:v>-1</c:v>
                </c:pt>
                <c:pt idx="52">
                  <c:v>-1</c:v>
                </c:pt>
                <c:pt idx="53">
                  <c:v>-1</c:v>
                </c:pt>
                <c:pt idx="54">
                  <c:v>-1</c:v>
                </c:pt>
                <c:pt idx="55">
                  <c:v>-1</c:v>
                </c:pt>
                <c:pt idx="56">
                  <c:v>-1</c:v>
                </c:pt>
                <c:pt idx="57">
                  <c:v>-1</c:v>
                </c:pt>
                <c:pt idx="58">
                  <c:v>-1</c:v>
                </c:pt>
                <c:pt idx="59">
                  <c:v>10.856909755761004</c:v>
                </c:pt>
                <c:pt idx="60">
                  <c:v>-1</c:v>
                </c:pt>
                <c:pt idx="61">
                  <c:v>-1</c:v>
                </c:pt>
                <c:pt idx="62">
                  <c:v>-1</c:v>
                </c:pt>
                <c:pt idx="63">
                  <c:v>-1</c:v>
                </c:pt>
                <c:pt idx="64">
                  <c:v>-1</c:v>
                </c:pt>
                <c:pt idx="65">
                  <c:v>-1</c:v>
                </c:pt>
                <c:pt idx="66">
                  <c:v>-1</c:v>
                </c:pt>
                <c:pt idx="67">
                  <c:v>-1</c:v>
                </c:pt>
                <c:pt idx="68">
                  <c:v>-1</c:v>
                </c:pt>
                <c:pt idx="69">
                  <c:v>-1</c:v>
                </c:pt>
                <c:pt idx="70">
                  <c:v>-1</c:v>
                </c:pt>
                <c:pt idx="71">
                  <c:v>-1</c:v>
                </c:pt>
                <c:pt idx="72">
                  <c:v>-1</c:v>
                </c:pt>
                <c:pt idx="73">
                  <c:v>-1</c:v>
                </c:pt>
                <c:pt idx="74">
                  <c:v>-1</c:v>
                </c:pt>
                <c:pt idx="75">
                  <c:v>-1</c:v>
                </c:pt>
                <c:pt idx="76">
                  <c:v>-1</c:v>
                </c:pt>
                <c:pt idx="77">
                  <c:v>-1</c:v>
                </c:pt>
                <c:pt idx="78">
                  <c:v>-1</c:v>
                </c:pt>
                <c:pt idx="79">
                  <c:v>-1</c:v>
                </c:pt>
                <c:pt idx="80">
                  <c:v>-1</c:v>
                </c:pt>
                <c:pt idx="81">
                  <c:v>-1</c:v>
                </c:pt>
                <c:pt idx="82">
                  <c:v>-1</c:v>
                </c:pt>
                <c:pt idx="83">
                  <c:v>-1</c:v>
                </c:pt>
                <c:pt idx="84">
                  <c:v>-1</c:v>
                </c:pt>
                <c:pt idx="85">
                  <c:v>-1</c:v>
                </c:pt>
                <c:pt idx="86">
                  <c:v>-1</c:v>
                </c:pt>
                <c:pt idx="87">
                  <c:v>-1</c:v>
                </c:pt>
                <c:pt idx="88">
                  <c:v>-1</c:v>
                </c:pt>
                <c:pt idx="89">
                  <c:v>-1</c:v>
                </c:pt>
                <c:pt idx="90">
                  <c:v>10.663311907983761</c:v>
                </c:pt>
                <c:pt idx="91">
                  <c:v>-1</c:v>
                </c:pt>
                <c:pt idx="92">
                  <c:v>-1</c:v>
                </c:pt>
                <c:pt idx="93">
                  <c:v>-1</c:v>
                </c:pt>
                <c:pt idx="94">
                  <c:v>-1</c:v>
                </c:pt>
                <c:pt idx="95">
                  <c:v>-1</c:v>
                </c:pt>
                <c:pt idx="96">
                  <c:v>-1</c:v>
                </c:pt>
                <c:pt idx="97">
                  <c:v>-1</c:v>
                </c:pt>
                <c:pt idx="98">
                  <c:v>-1</c:v>
                </c:pt>
                <c:pt idx="99">
                  <c:v>-1</c:v>
                </c:pt>
                <c:pt idx="100">
                  <c:v>-1</c:v>
                </c:pt>
                <c:pt idx="101">
                  <c:v>-1</c:v>
                </c:pt>
                <c:pt idx="102">
                  <c:v>-1</c:v>
                </c:pt>
                <c:pt idx="103">
                  <c:v>-1</c:v>
                </c:pt>
                <c:pt idx="104">
                  <c:v>-1</c:v>
                </c:pt>
                <c:pt idx="105">
                  <c:v>-1</c:v>
                </c:pt>
                <c:pt idx="106">
                  <c:v>-1</c:v>
                </c:pt>
                <c:pt idx="107">
                  <c:v>-1</c:v>
                </c:pt>
                <c:pt idx="108">
                  <c:v>-1</c:v>
                </c:pt>
                <c:pt idx="109">
                  <c:v>-1</c:v>
                </c:pt>
                <c:pt idx="110">
                  <c:v>-1</c:v>
                </c:pt>
                <c:pt idx="111">
                  <c:v>-1</c:v>
                </c:pt>
                <c:pt idx="112">
                  <c:v>-1</c:v>
                </c:pt>
                <c:pt idx="113">
                  <c:v>-1</c:v>
                </c:pt>
                <c:pt idx="114">
                  <c:v>-1</c:v>
                </c:pt>
                <c:pt idx="115">
                  <c:v>-1</c:v>
                </c:pt>
                <c:pt idx="116">
                  <c:v>-1</c:v>
                </c:pt>
                <c:pt idx="117">
                  <c:v>-1</c:v>
                </c:pt>
                <c:pt idx="118">
                  <c:v>-1</c:v>
                </c:pt>
                <c:pt idx="119">
                  <c:v>-1</c:v>
                </c:pt>
                <c:pt idx="120">
                  <c:v>10.512439592532074</c:v>
                </c:pt>
                <c:pt idx="121">
                  <c:v>-1</c:v>
                </c:pt>
                <c:pt idx="122">
                  <c:v>-1</c:v>
                </c:pt>
                <c:pt idx="123">
                  <c:v>-1</c:v>
                </c:pt>
                <c:pt idx="124">
                  <c:v>-1</c:v>
                </c:pt>
                <c:pt idx="125">
                  <c:v>-1</c:v>
                </c:pt>
                <c:pt idx="126">
                  <c:v>-1</c:v>
                </c:pt>
                <c:pt idx="127">
                  <c:v>-1</c:v>
                </c:pt>
                <c:pt idx="128">
                  <c:v>-1</c:v>
                </c:pt>
                <c:pt idx="129">
                  <c:v>-1</c:v>
                </c:pt>
                <c:pt idx="130">
                  <c:v>-1</c:v>
                </c:pt>
                <c:pt idx="131">
                  <c:v>-1</c:v>
                </c:pt>
                <c:pt idx="132">
                  <c:v>-1</c:v>
                </c:pt>
                <c:pt idx="133">
                  <c:v>-1</c:v>
                </c:pt>
                <c:pt idx="134">
                  <c:v>-1</c:v>
                </c:pt>
                <c:pt idx="135">
                  <c:v>-1</c:v>
                </c:pt>
                <c:pt idx="136">
                  <c:v>-1</c:v>
                </c:pt>
                <c:pt idx="137">
                  <c:v>-1</c:v>
                </c:pt>
                <c:pt idx="138">
                  <c:v>-1</c:v>
                </c:pt>
                <c:pt idx="139">
                  <c:v>-1</c:v>
                </c:pt>
                <c:pt idx="140">
                  <c:v>-1</c:v>
                </c:pt>
                <c:pt idx="141">
                  <c:v>-1</c:v>
                </c:pt>
                <c:pt idx="142">
                  <c:v>-1</c:v>
                </c:pt>
                <c:pt idx="143">
                  <c:v>-1</c:v>
                </c:pt>
                <c:pt idx="144">
                  <c:v>-1</c:v>
                </c:pt>
                <c:pt idx="145">
                  <c:v>-1</c:v>
                </c:pt>
                <c:pt idx="146">
                  <c:v>-1</c:v>
                </c:pt>
                <c:pt idx="147">
                  <c:v>-1</c:v>
                </c:pt>
                <c:pt idx="148">
                  <c:v>-1</c:v>
                </c:pt>
                <c:pt idx="149">
                  <c:v>-1</c:v>
                </c:pt>
                <c:pt idx="150">
                  <c:v>-1</c:v>
                </c:pt>
                <c:pt idx="151">
                  <c:v>10.487871624995838</c:v>
                </c:pt>
                <c:pt idx="152">
                  <c:v>-1</c:v>
                </c:pt>
                <c:pt idx="153">
                  <c:v>-1</c:v>
                </c:pt>
                <c:pt idx="154">
                  <c:v>-1</c:v>
                </c:pt>
                <c:pt idx="155">
                  <c:v>-1</c:v>
                </c:pt>
                <c:pt idx="156">
                  <c:v>-1</c:v>
                </c:pt>
                <c:pt idx="157">
                  <c:v>-1</c:v>
                </c:pt>
                <c:pt idx="158">
                  <c:v>-1</c:v>
                </c:pt>
                <c:pt idx="159">
                  <c:v>-1</c:v>
                </c:pt>
                <c:pt idx="160">
                  <c:v>-1</c:v>
                </c:pt>
                <c:pt idx="161">
                  <c:v>-1</c:v>
                </c:pt>
                <c:pt idx="162">
                  <c:v>-1</c:v>
                </c:pt>
                <c:pt idx="163">
                  <c:v>-1</c:v>
                </c:pt>
                <c:pt idx="164">
                  <c:v>-1</c:v>
                </c:pt>
                <c:pt idx="165">
                  <c:v>-1</c:v>
                </c:pt>
                <c:pt idx="166">
                  <c:v>-1</c:v>
                </c:pt>
                <c:pt idx="167">
                  <c:v>-1</c:v>
                </c:pt>
                <c:pt idx="168">
                  <c:v>-1</c:v>
                </c:pt>
                <c:pt idx="169">
                  <c:v>-1</c:v>
                </c:pt>
                <c:pt idx="170">
                  <c:v>-1</c:v>
                </c:pt>
                <c:pt idx="171">
                  <c:v>-1</c:v>
                </c:pt>
                <c:pt idx="172">
                  <c:v>-1</c:v>
                </c:pt>
                <c:pt idx="173">
                  <c:v>-1</c:v>
                </c:pt>
                <c:pt idx="174">
                  <c:v>-1</c:v>
                </c:pt>
                <c:pt idx="175">
                  <c:v>-1</c:v>
                </c:pt>
                <c:pt idx="176">
                  <c:v>-1</c:v>
                </c:pt>
                <c:pt idx="177">
                  <c:v>-1</c:v>
                </c:pt>
                <c:pt idx="178">
                  <c:v>-1</c:v>
                </c:pt>
                <c:pt idx="179">
                  <c:v>-1</c:v>
                </c:pt>
                <c:pt idx="180">
                  <c:v>-1</c:v>
                </c:pt>
                <c:pt idx="181">
                  <c:v>10.384907362431475</c:v>
                </c:pt>
                <c:pt idx="182">
                  <c:v>-1</c:v>
                </c:pt>
                <c:pt idx="183">
                  <c:v>-1</c:v>
                </c:pt>
                <c:pt idx="184">
                  <c:v>-1</c:v>
                </c:pt>
                <c:pt idx="185">
                  <c:v>-1</c:v>
                </c:pt>
                <c:pt idx="186">
                  <c:v>-1</c:v>
                </c:pt>
                <c:pt idx="187">
                  <c:v>-1</c:v>
                </c:pt>
                <c:pt idx="188">
                  <c:v>-1</c:v>
                </c:pt>
                <c:pt idx="189">
                  <c:v>-1</c:v>
                </c:pt>
                <c:pt idx="190">
                  <c:v>-1</c:v>
                </c:pt>
                <c:pt idx="191">
                  <c:v>-1</c:v>
                </c:pt>
                <c:pt idx="192">
                  <c:v>-1</c:v>
                </c:pt>
                <c:pt idx="193">
                  <c:v>-1</c:v>
                </c:pt>
                <c:pt idx="194">
                  <c:v>-1</c:v>
                </c:pt>
                <c:pt idx="195">
                  <c:v>-1</c:v>
                </c:pt>
                <c:pt idx="196">
                  <c:v>-1</c:v>
                </c:pt>
                <c:pt idx="197">
                  <c:v>-1</c:v>
                </c:pt>
                <c:pt idx="198">
                  <c:v>-1</c:v>
                </c:pt>
                <c:pt idx="199">
                  <c:v>-1</c:v>
                </c:pt>
                <c:pt idx="200">
                  <c:v>-1</c:v>
                </c:pt>
                <c:pt idx="201">
                  <c:v>-1</c:v>
                </c:pt>
                <c:pt idx="202">
                  <c:v>-1</c:v>
                </c:pt>
                <c:pt idx="203">
                  <c:v>-1</c:v>
                </c:pt>
                <c:pt idx="204">
                  <c:v>-1</c:v>
                </c:pt>
                <c:pt idx="205">
                  <c:v>-1</c:v>
                </c:pt>
                <c:pt idx="206">
                  <c:v>-1</c:v>
                </c:pt>
                <c:pt idx="207">
                  <c:v>-1</c:v>
                </c:pt>
                <c:pt idx="208">
                  <c:v>-1</c:v>
                </c:pt>
                <c:pt idx="209">
                  <c:v>-1</c:v>
                </c:pt>
                <c:pt idx="210">
                  <c:v>-1</c:v>
                </c:pt>
                <c:pt idx="211">
                  <c:v>-1</c:v>
                </c:pt>
                <c:pt idx="212">
                  <c:v>10.267560004305242</c:v>
                </c:pt>
                <c:pt idx="213">
                  <c:v>-1</c:v>
                </c:pt>
                <c:pt idx="214">
                  <c:v>-1</c:v>
                </c:pt>
                <c:pt idx="215">
                  <c:v>-1</c:v>
                </c:pt>
                <c:pt idx="216">
                  <c:v>-1</c:v>
                </c:pt>
                <c:pt idx="217">
                  <c:v>-1</c:v>
                </c:pt>
                <c:pt idx="218">
                  <c:v>-1</c:v>
                </c:pt>
                <c:pt idx="219">
                  <c:v>-1</c:v>
                </c:pt>
                <c:pt idx="220">
                  <c:v>-1</c:v>
                </c:pt>
                <c:pt idx="221">
                  <c:v>-1</c:v>
                </c:pt>
                <c:pt idx="222">
                  <c:v>-1</c:v>
                </c:pt>
                <c:pt idx="223">
                  <c:v>-1</c:v>
                </c:pt>
                <c:pt idx="224">
                  <c:v>-1</c:v>
                </c:pt>
                <c:pt idx="225">
                  <c:v>-1</c:v>
                </c:pt>
                <c:pt idx="226">
                  <c:v>-1</c:v>
                </c:pt>
                <c:pt idx="227">
                  <c:v>-1</c:v>
                </c:pt>
                <c:pt idx="228">
                  <c:v>-1</c:v>
                </c:pt>
                <c:pt idx="229">
                  <c:v>-1</c:v>
                </c:pt>
                <c:pt idx="230">
                  <c:v>-1</c:v>
                </c:pt>
                <c:pt idx="231">
                  <c:v>-1</c:v>
                </c:pt>
                <c:pt idx="232">
                  <c:v>-1</c:v>
                </c:pt>
                <c:pt idx="233">
                  <c:v>-1</c:v>
                </c:pt>
                <c:pt idx="234">
                  <c:v>-1</c:v>
                </c:pt>
                <c:pt idx="235">
                  <c:v>-1</c:v>
                </c:pt>
                <c:pt idx="236">
                  <c:v>-1</c:v>
                </c:pt>
                <c:pt idx="237">
                  <c:v>-1</c:v>
                </c:pt>
                <c:pt idx="238">
                  <c:v>-1</c:v>
                </c:pt>
                <c:pt idx="239">
                  <c:v>-1</c:v>
                </c:pt>
                <c:pt idx="240">
                  <c:v>-1</c:v>
                </c:pt>
                <c:pt idx="241">
                  <c:v>-1</c:v>
                </c:pt>
                <c:pt idx="242">
                  <c:v>-1</c:v>
                </c:pt>
                <c:pt idx="243">
                  <c:v>10.223860750564334</c:v>
                </c:pt>
                <c:pt idx="244">
                  <c:v>-1</c:v>
                </c:pt>
                <c:pt idx="245">
                  <c:v>-1</c:v>
                </c:pt>
                <c:pt idx="246">
                  <c:v>-1</c:v>
                </c:pt>
                <c:pt idx="247">
                  <c:v>-1</c:v>
                </c:pt>
                <c:pt idx="248">
                  <c:v>-1</c:v>
                </c:pt>
                <c:pt idx="249">
                  <c:v>-1</c:v>
                </c:pt>
                <c:pt idx="250">
                  <c:v>-1</c:v>
                </c:pt>
                <c:pt idx="251">
                  <c:v>-1</c:v>
                </c:pt>
                <c:pt idx="252">
                  <c:v>-1</c:v>
                </c:pt>
                <c:pt idx="253">
                  <c:v>-1</c:v>
                </c:pt>
                <c:pt idx="254">
                  <c:v>-1</c:v>
                </c:pt>
                <c:pt idx="255">
                  <c:v>-1</c:v>
                </c:pt>
                <c:pt idx="256">
                  <c:v>-1</c:v>
                </c:pt>
                <c:pt idx="257">
                  <c:v>-1</c:v>
                </c:pt>
                <c:pt idx="258">
                  <c:v>-1</c:v>
                </c:pt>
                <c:pt idx="259">
                  <c:v>-1</c:v>
                </c:pt>
                <c:pt idx="260">
                  <c:v>-1</c:v>
                </c:pt>
                <c:pt idx="261">
                  <c:v>-1</c:v>
                </c:pt>
                <c:pt idx="262">
                  <c:v>-1</c:v>
                </c:pt>
                <c:pt idx="263">
                  <c:v>-1</c:v>
                </c:pt>
                <c:pt idx="264">
                  <c:v>-1</c:v>
                </c:pt>
                <c:pt idx="265">
                  <c:v>-1</c:v>
                </c:pt>
                <c:pt idx="266">
                  <c:v>-1</c:v>
                </c:pt>
                <c:pt idx="267">
                  <c:v>-1</c:v>
                </c:pt>
                <c:pt idx="268">
                  <c:v>-1</c:v>
                </c:pt>
                <c:pt idx="269">
                  <c:v>-1</c:v>
                </c:pt>
                <c:pt idx="270">
                  <c:v>-1</c:v>
                </c:pt>
                <c:pt idx="271">
                  <c:v>-1</c:v>
                </c:pt>
                <c:pt idx="272">
                  <c:v>-1</c:v>
                </c:pt>
                <c:pt idx="273">
                  <c:v>10.161280885411161</c:v>
                </c:pt>
                <c:pt idx="274">
                  <c:v>-1</c:v>
                </c:pt>
                <c:pt idx="275">
                  <c:v>-1</c:v>
                </c:pt>
                <c:pt idx="276">
                  <c:v>-1</c:v>
                </c:pt>
                <c:pt idx="277">
                  <c:v>-1</c:v>
                </c:pt>
                <c:pt idx="278">
                  <c:v>-1</c:v>
                </c:pt>
                <c:pt idx="279">
                  <c:v>-1</c:v>
                </c:pt>
                <c:pt idx="280">
                  <c:v>-1</c:v>
                </c:pt>
                <c:pt idx="281">
                  <c:v>-1</c:v>
                </c:pt>
                <c:pt idx="282">
                  <c:v>-1</c:v>
                </c:pt>
                <c:pt idx="283">
                  <c:v>-1</c:v>
                </c:pt>
                <c:pt idx="284">
                  <c:v>-1</c:v>
                </c:pt>
                <c:pt idx="285">
                  <c:v>-1</c:v>
                </c:pt>
                <c:pt idx="286">
                  <c:v>-1</c:v>
                </c:pt>
                <c:pt idx="287">
                  <c:v>-1</c:v>
                </c:pt>
                <c:pt idx="288">
                  <c:v>-1</c:v>
                </c:pt>
                <c:pt idx="289">
                  <c:v>-1</c:v>
                </c:pt>
                <c:pt idx="290">
                  <c:v>-1</c:v>
                </c:pt>
                <c:pt idx="291">
                  <c:v>-1</c:v>
                </c:pt>
                <c:pt idx="292">
                  <c:v>-1</c:v>
                </c:pt>
                <c:pt idx="293">
                  <c:v>-1</c:v>
                </c:pt>
                <c:pt idx="294">
                  <c:v>-1</c:v>
                </c:pt>
                <c:pt idx="295">
                  <c:v>-1</c:v>
                </c:pt>
                <c:pt idx="296">
                  <c:v>-1</c:v>
                </c:pt>
                <c:pt idx="297">
                  <c:v>-1</c:v>
                </c:pt>
                <c:pt idx="298">
                  <c:v>-1</c:v>
                </c:pt>
                <c:pt idx="299">
                  <c:v>-1</c:v>
                </c:pt>
                <c:pt idx="300">
                  <c:v>-1</c:v>
                </c:pt>
                <c:pt idx="301">
                  <c:v>-1</c:v>
                </c:pt>
                <c:pt idx="302">
                  <c:v>-1</c:v>
                </c:pt>
                <c:pt idx="303">
                  <c:v>-1</c:v>
                </c:pt>
                <c:pt idx="304">
                  <c:v>10.079220596014812</c:v>
                </c:pt>
                <c:pt idx="305">
                  <c:v>-1</c:v>
                </c:pt>
                <c:pt idx="306">
                  <c:v>-1</c:v>
                </c:pt>
                <c:pt idx="307">
                  <c:v>-1</c:v>
                </c:pt>
                <c:pt idx="308">
                  <c:v>-1</c:v>
                </c:pt>
                <c:pt idx="309">
                  <c:v>-1</c:v>
                </c:pt>
                <c:pt idx="310">
                  <c:v>-1</c:v>
                </c:pt>
                <c:pt idx="311">
                  <c:v>-1</c:v>
                </c:pt>
                <c:pt idx="312">
                  <c:v>-1</c:v>
                </c:pt>
                <c:pt idx="313">
                  <c:v>-1</c:v>
                </c:pt>
                <c:pt idx="314">
                  <c:v>-1</c:v>
                </c:pt>
                <c:pt idx="315">
                  <c:v>-1</c:v>
                </c:pt>
                <c:pt idx="316">
                  <c:v>-1</c:v>
                </c:pt>
                <c:pt idx="317">
                  <c:v>-1</c:v>
                </c:pt>
                <c:pt idx="318">
                  <c:v>-1</c:v>
                </c:pt>
                <c:pt idx="319">
                  <c:v>-1</c:v>
                </c:pt>
                <c:pt idx="320">
                  <c:v>-1</c:v>
                </c:pt>
                <c:pt idx="321">
                  <c:v>-1</c:v>
                </c:pt>
                <c:pt idx="322">
                  <c:v>-1</c:v>
                </c:pt>
                <c:pt idx="323">
                  <c:v>-1</c:v>
                </c:pt>
                <c:pt idx="324">
                  <c:v>-1</c:v>
                </c:pt>
                <c:pt idx="325">
                  <c:v>-1</c:v>
                </c:pt>
                <c:pt idx="326">
                  <c:v>-1</c:v>
                </c:pt>
                <c:pt idx="327">
                  <c:v>-1</c:v>
                </c:pt>
                <c:pt idx="328">
                  <c:v>-1</c:v>
                </c:pt>
                <c:pt idx="329">
                  <c:v>-1</c:v>
                </c:pt>
                <c:pt idx="330">
                  <c:v>-1</c:v>
                </c:pt>
                <c:pt idx="331">
                  <c:v>-1</c:v>
                </c:pt>
                <c:pt idx="332">
                  <c:v>-1</c:v>
                </c:pt>
                <c:pt idx="333">
                  <c:v>-1</c:v>
                </c:pt>
                <c:pt idx="334">
                  <c:v>10.021341180667022</c:v>
                </c:pt>
                <c:pt idx="335">
                  <c:v>-1</c:v>
                </c:pt>
                <c:pt idx="336">
                  <c:v>-1</c:v>
                </c:pt>
                <c:pt idx="337">
                  <c:v>-1</c:v>
                </c:pt>
                <c:pt idx="338">
                  <c:v>-1</c:v>
                </c:pt>
                <c:pt idx="339">
                  <c:v>-1</c:v>
                </c:pt>
                <c:pt idx="340">
                  <c:v>-1</c:v>
                </c:pt>
                <c:pt idx="341">
                  <c:v>-1</c:v>
                </c:pt>
                <c:pt idx="342">
                  <c:v>-1</c:v>
                </c:pt>
                <c:pt idx="343">
                  <c:v>-1</c:v>
                </c:pt>
                <c:pt idx="344">
                  <c:v>-1</c:v>
                </c:pt>
                <c:pt idx="345">
                  <c:v>-1</c:v>
                </c:pt>
                <c:pt idx="346">
                  <c:v>-1</c:v>
                </c:pt>
                <c:pt idx="347">
                  <c:v>-1</c:v>
                </c:pt>
                <c:pt idx="348">
                  <c:v>-1</c:v>
                </c:pt>
                <c:pt idx="349">
                  <c:v>-1</c:v>
                </c:pt>
                <c:pt idx="350">
                  <c:v>-1</c:v>
                </c:pt>
                <c:pt idx="351">
                  <c:v>-1</c:v>
                </c:pt>
                <c:pt idx="352">
                  <c:v>-1</c:v>
                </c:pt>
                <c:pt idx="353">
                  <c:v>-1</c:v>
                </c:pt>
                <c:pt idx="354">
                  <c:v>-1</c:v>
                </c:pt>
                <c:pt idx="355">
                  <c:v>-1</c:v>
                </c:pt>
                <c:pt idx="356">
                  <c:v>-1</c:v>
                </c:pt>
                <c:pt idx="357">
                  <c:v>-1</c:v>
                </c:pt>
                <c:pt idx="358">
                  <c:v>-1</c:v>
                </c:pt>
                <c:pt idx="359">
                  <c:v>-1</c:v>
                </c:pt>
                <c:pt idx="360">
                  <c:v>-1</c:v>
                </c:pt>
                <c:pt idx="361">
                  <c:v>-1</c:v>
                </c:pt>
                <c:pt idx="362">
                  <c:v>-1</c:v>
                </c:pt>
                <c:pt idx="363">
                  <c:v>-1</c:v>
                </c:pt>
                <c:pt idx="364">
                  <c:v>-1</c:v>
                </c:pt>
                <c:pt idx="365">
                  <c:v>9.8894538089189457</c:v>
                </c:pt>
                <c:pt idx="366">
                  <c:v>-1</c:v>
                </c:pt>
                <c:pt idx="367">
                  <c:v>-1</c:v>
                </c:pt>
                <c:pt idx="368">
                  <c:v>-1</c:v>
                </c:pt>
                <c:pt idx="369">
                  <c:v>-1</c:v>
                </c:pt>
                <c:pt idx="370">
                  <c:v>-1</c:v>
                </c:pt>
                <c:pt idx="371">
                  <c:v>-1</c:v>
                </c:pt>
                <c:pt idx="372">
                  <c:v>-1</c:v>
                </c:pt>
                <c:pt idx="373">
                  <c:v>-1</c:v>
                </c:pt>
                <c:pt idx="374">
                  <c:v>-1</c:v>
                </c:pt>
                <c:pt idx="375">
                  <c:v>-1</c:v>
                </c:pt>
                <c:pt idx="376">
                  <c:v>-1</c:v>
                </c:pt>
                <c:pt idx="377">
                  <c:v>-1</c:v>
                </c:pt>
                <c:pt idx="378">
                  <c:v>-1</c:v>
                </c:pt>
                <c:pt idx="379">
                  <c:v>-1</c:v>
                </c:pt>
                <c:pt idx="380">
                  <c:v>-1</c:v>
                </c:pt>
                <c:pt idx="381">
                  <c:v>-1</c:v>
                </c:pt>
                <c:pt idx="382">
                  <c:v>-1</c:v>
                </c:pt>
                <c:pt idx="383">
                  <c:v>-1</c:v>
                </c:pt>
                <c:pt idx="384">
                  <c:v>-1</c:v>
                </c:pt>
                <c:pt idx="385">
                  <c:v>-1</c:v>
                </c:pt>
                <c:pt idx="386">
                  <c:v>-1</c:v>
                </c:pt>
                <c:pt idx="387">
                  <c:v>-1</c:v>
                </c:pt>
                <c:pt idx="388">
                  <c:v>-1</c:v>
                </c:pt>
                <c:pt idx="389">
                  <c:v>-1</c:v>
                </c:pt>
                <c:pt idx="390">
                  <c:v>-1</c:v>
                </c:pt>
                <c:pt idx="391">
                  <c:v>-1</c:v>
                </c:pt>
                <c:pt idx="392">
                  <c:v>-1</c:v>
                </c:pt>
                <c:pt idx="393">
                  <c:v>-1</c:v>
                </c:pt>
                <c:pt idx="394">
                  <c:v>-1</c:v>
                </c:pt>
                <c:pt idx="395">
                  <c:v>-1</c:v>
                </c:pt>
                <c:pt idx="396">
                  <c:v>9.9607968536251725</c:v>
                </c:pt>
                <c:pt idx="397">
                  <c:v>-1</c:v>
                </c:pt>
                <c:pt idx="398">
                  <c:v>-1</c:v>
                </c:pt>
                <c:pt idx="399">
                  <c:v>-1</c:v>
                </c:pt>
                <c:pt idx="400">
                  <c:v>-1</c:v>
                </c:pt>
                <c:pt idx="401">
                  <c:v>-1</c:v>
                </c:pt>
                <c:pt idx="402">
                  <c:v>-1</c:v>
                </c:pt>
                <c:pt idx="403">
                  <c:v>-1</c:v>
                </c:pt>
                <c:pt idx="404">
                  <c:v>-1</c:v>
                </c:pt>
                <c:pt idx="405">
                  <c:v>-1</c:v>
                </c:pt>
                <c:pt idx="406">
                  <c:v>-1</c:v>
                </c:pt>
                <c:pt idx="407">
                  <c:v>-1</c:v>
                </c:pt>
                <c:pt idx="408">
                  <c:v>-1</c:v>
                </c:pt>
                <c:pt idx="409">
                  <c:v>-1</c:v>
                </c:pt>
                <c:pt idx="410">
                  <c:v>-1</c:v>
                </c:pt>
                <c:pt idx="411">
                  <c:v>-1</c:v>
                </c:pt>
                <c:pt idx="412">
                  <c:v>-1</c:v>
                </c:pt>
                <c:pt idx="413">
                  <c:v>-1</c:v>
                </c:pt>
                <c:pt idx="414">
                  <c:v>-1</c:v>
                </c:pt>
                <c:pt idx="415">
                  <c:v>-1</c:v>
                </c:pt>
                <c:pt idx="416">
                  <c:v>-1</c:v>
                </c:pt>
                <c:pt idx="417">
                  <c:v>-1</c:v>
                </c:pt>
                <c:pt idx="418">
                  <c:v>-1</c:v>
                </c:pt>
                <c:pt idx="419">
                  <c:v>-1</c:v>
                </c:pt>
                <c:pt idx="420">
                  <c:v>-1</c:v>
                </c:pt>
                <c:pt idx="421">
                  <c:v>-1</c:v>
                </c:pt>
                <c:pt idx="422">
                  <c:v>-1</c:v>
                </c:pt>
                <c:pt idx="423">
                  <c:v>-1</c:v>
                </c:pt>
                <c:pt idx="424">
                  <c:v>9.8822717299578056</c:v>
                </c:pt>
                <c:pt idx="425">
                  <c:v>-1</c:v>
                </c:pt>
                <c:pt idx="426">
                  <c:v>-1</c:v>
                </c:pt>
                <c:pt idx="427">
                  <c:v>-1</c:v>
                </c:pt>
                <c:pt idx="428">
                  <c:v>-1</c:v>
                </c:pt>
                <c:pt idx="429">
                  <c:v>-1</c:v>
                </c:pt>
                <c:pt idx="430">
                  <c:v>-1</c:v>
                </c:pt>
                <c:pt idx="431">
                  <c:v>-1</c:v>
                </c:pt>
                <c:pt idx="432">
                  <c:v>-1</c:v>
                </c:pt>
                <c:pt idx="433">
                  <c:v>-1</c:v>
                </c:pt>
                <c:pt idx="434">
                  <c:v>-1</c:v>
                </c:pt>
                <c:pt idx="435">
                  <c:v>-1</c:v>
                </c:pt>
                <c:pt idx="436">
                  <c:v>-1</c:v>
                </c:pt>
                <c:pt idx="437">
                  <c:v>-1</c:v>
                </c:pt>
                <c:pt idx="438">
                  <c:v>-1</c:v>
                </c:pt>
                <c:pt idx="439">
                  <c:v>-1</c:v>
                </c:pt>
                <c:pt idx="440">
                  <c:v>-1</c:v>
                </c:pt>
                <c:pt idx="441">
                  <c:v>-1</c:v>
                </c:pt>
                <c:pt idx="442">
                  <c:v>-1</c:v>
                </c:pt>
                <c:pt idx="443">
                  <c:v>-1</c:v>
                </c:pt>
                <c:pt idx="444">
                  <c:v>-1</c:v>
                </c:pt>
                <c:pt idx="445">
                  <c:v>-1</c:v>
                </c:pt>
                <c:pt idx="446">
                  <c:v>-1</c:v>
                </c:pt>
                <c:pt idx="447">
                  <c:v>-1</c:v>
                </c:pt>
                <c:pt idx="448">
                  <c:v>-1</c:v>
                </c:pt>
                <c:pt idx="449">
                  <c:v>-1</c:v>
                </c:pt>
                <c:pt idx="450">
                  <c:v>-1</c:v>
                </c:pt>
                <c:pt idx="451">
                  <c:v>-1</c:v>
                </c:pt>
                <c:pt idx="452">
                  <c:v>-1</c:v>
                </c:pt>
                <c:pt idx="453">
                  <c:v>-1</c:v>
                </c:pt>
                <c:pt idx="454">
                  <c:v>-1</c:v>
                </c:pt>
                <c:pt idx="455">
                  <c:v>9.9808971409792964</c:v>
                </c:pt>
                <c:pt idx="456">
                  <c:v>-1</c:v>
                </c:pt>
                <c:pt idx="457">
                  <c:v>-1</c:v>
                </c:pt>
                <c:pt idx="458">
                  <c:v>-1</c:v>
                </c:pt>
                <c:pt idx="459">
                  <c:v>-1</c:v>
                </c:pt>
                <c:pt idx="460">
                  <c:v>-1</c:v>
                </c:pt>
                <c:pt idx="461">
                  <c:v>-1</c:v>
                </c:pt>
                <c:pt idx="462">
                  <c:v>-1</c:v>
                </c:pt>
                <c:pt idx="463">
                  <c:v>-1</c:v>
                </c:pt>
                <c:pt idx="464">
                  <c:v>-1</c:v>
                </c:pt>
                <c:pt idx="465">
                  <c:v>-1</c:v>
                </c:pt>
                <c:pt idx="466">
                  <c:v>-1</c:v>
                </c:pt>
                <c:pt idx="467">
                  <c:v>-1</c:v>
                </c:pt>
                <c:pt idx="468">
                  <c:v>-1</c:v>
                </c:pt>
                <c:pt idx="469">
                  <c:v>-1</c:v>
                </c:pt>
                <c:pt idx="470">
                  <c:v>-1</c:v>
                </c:pt>
                <c:pt idx="471">
                  <c:v>-1</c:v>
                </c:pt>
                <c:pt idx="472">
                  <c:v>-1</c:v>
                </c:pt>
                <c:pt idx="473">
                  <c:v>-1</c:v>
                </c:pt>
                <c:pt idx="474">
                  <c:v>-1</c:v>
                </c:pt>
                <c:pt idx="475">
                  <c:v>-1</c:v>
                </c:pt>
                <c:pt idx="476">
                  <c:v>-1</c:v>
                </c:pt>
                <c:pt idx="477">
                  <c:v>-1</c:v>
                </c:pt>
                <c:pt idx="478">
                  <c:v>-1</c:v>
                </c:pt>
                <c:pt idx="479">
                  <c:v>-1</c:v>
                </c:pt>
                <c:pt idx="480">
                  <c:v>-1</c:v>
                </c:pt>
                <c:pt idx="481">
                  <c:v>-1</c:v>
                </c:pt>
                <c:pt idx="482">
                  <c:v>-1</c:v>
                </c:pt>
                <c:pt idx="483">
                  <c:v>-1</c:v>
                </c:pt>
                <c:pt idx="484">
                  <c:v>-1</c:v>
                </c:pt>
                <c:pt idx="485">
                  <c:v>9.8475585774755867</c:v>
                </c:pt>
                <c:pt idx="486">
                  <c:v>-1</c:v>
                </c:pt>
                <c:pt idx="487">
                  <c:v>-1</c:v>
                </c:pt>
                <c:pt idx="488">
                  <c:v>-1</c:v>
                </c:pt>
                <c:pt idx="489">
                  <c:v>-1</c:v>
                </c:pt>
                <c:pt idx="490">
                  <c:v>-1</c:v>
                </c:pt>
                <c:pt idx="491">
                  <c:v>-1</c:v>
                </c:pt>
                <c:pt idx="492">
                  <c:v>-1</c:v>
                </c:pt>
                <c:pt idx="493">
                  <c:v>-1</c:v>
                </c:pt>
                <c:pt idx="494">
                  <c:v>-1</c:v>
                </c:pt>
                <c:pt idx="495">
                  <c:v>-1</c:v>
                </c:pt>
                <c:pt idx="496">
                  <c:v>-1</c:v>
                </c:pt>
                <c:pt idx="497">
                  <c:v>-1</c:v>
                </c:pt>
                <c:pt idx="498">
                  <c:v>-1</c:v>
                </c:pt>
                <c:pt idx="499">
                  <c:v>-1</c:v>
                </c:pt>
                <c:pt idx="500">
                  <c:v>-1</c:v>
                </c:pt>
                <c:pt idx="501">
                  <c:v>-1</c:v>
                </c:pt>
                <c:pt idx="502">
                  <c:v>-1</c:v>
                </c:pt>
                <c:pt idx="503">
                  <c:v>-1</c:v>
                </c:pt>
                <c:pt idx="504">
                  <c:v>-1</c:v>
                </c:pt>
                <c:pt idx="505">
                  <c:v>-1</c:v>
                </c:pt>
                <c:pt idx="506">
                  <c:v>-1</c:v>
                </c:pt>
                <c:pt idx="507">
                  <c:v>-1</c:v>
                </c:pt>
                <c:pt idx="508">
                  <c:v>-1</c:v>
                </c:pt>
                <c:pt idx="509">
                  <c:v>-1</c:v>
                </c:pt>
                <c:pt idx="510">
                  <c:v>-1</c:v>
                </c:pt>
                <c:pt idx="511">
                  <c:v>-1</c:v>
                </c:pt>
                <c:pt idx="512">
                  <c:v>-1</c:v>
                </c:pt>
                <c:pt idx="513">
                  <c:v>-1</c:v>
                </c:pt>
                <c:pt idx="514">
                  <c:v>-1</c:v>
                </c:pt>
                <c:pt idx="515">
                  <c:v>-1</c:v>
                </c:pt>
                <c:pt idx="516">
                  <c:v>9.7829484543033409</c:v>
                </c:pt>
                <c:pt idx="517">
                  <c:v>-1</c:v>
                </c:pt>
                <c:pt idx="518">
                  <c:v>-1</c:v>
                </c:pt>
                <c:pt idx="519">
                  <c:v>-1</c:v>
                </c:pt>
                <c:pt idx="520">
                  <c:v>-1</c:v>
                </c:pt>
                <c:pt idx="521">
                  <c:v>-1</c:v>
                </c:pt>
                <c:pt idx="522">
                  <c:v>-1</c:v>
                </c:pt>
                <c:pt idx="523">
                  <c:v>-1</c:v>
                </c:pt>
                <c:pt idx="524">
                  <c:v>-1</c:v>
                </c:pt>
                <c:pt idx="525">
                  <c:v>-1</c:v>
                </c:pt>
                <c:pt idx="526">
                  <c:v>-1</c:v>
                </c:pt>
                <c:pt idx="527">
                  <c:v>-1</c:v>
                </c:pt>
                <c:pt idx="528">
                  <c:v>-1</c:v>
                </c:pt>
                <c:pt idx="529">
                  <c:v>-1</c:v>
                </c:pt>
                <c:pt idx="530">
                  <c:v>-1</c:v>
                </c:pt>
                <c:pt idx="531">
                  <c:v>-1</c:v>
                </c:pt>
                <c:pt idx="532">
                  <c:v>-1</c:v>
                </c:pt>
                <c:pt idx="533">
                  <c:v>-1</c:v>
                </c:pt>
                <c:pt idx="534">
                  <c:v>-1</c:v>
                </c:pt>
                <c:pt idx="535">
                  <c:v>-1</c:v>
                </c:pt>
                <c:pt idx="536">
                  <c:v>-1</c:v>
                </c:pt>
                <c:pt idx="537">
                  <c:v>-1</c:v>
                </c:pt>
                <c:pt idx="538">
                  <c:v>-1</c:v>
                </c:pt>
                <c:pt idx="539">
                  <c:v>-1</c:v>
                </c:pt>
                <c:pt idx="540">
                  <c:v>-1</c:v>
                </c:pt>
                <c:pt idx="541">
                  <c:v>-1</c:v>
                </c:pt>
                <c:pt idx="542">
                  <c:v>-1</c:v>
                </c:pt>
                <c:pt idx="543">
                  <c:v>-1</c:v>
                </c:pt>
                <c:pt idx="544">
                  <c:v>-1</c:v>
                </c:pt>
                <c:pt idx="545">
                  <c:v>-1</c:v>
                </c:pt>
                <c:pt idx="546">
                  <c:v>9.6074942404119792</c:v>
                </c:pt>
                <c:pt idx="547">
                  <c:v>-1</c:v>
                </c:pt>
                <c:pt idx="548">
                  <c:v>-1</c:v>
                </c:pt>
                <c:pt idx="549">
                  <c:v>-1</c:v>
                </c:pt>
                <c:pt idx="550">
                  <c:v>-1</c:v>
                </c:pt>
                <c:pt idx="551">
                  <c:v>-1</c:v>
                </c:pt>
                <c:pt idx="552">
                  <c:v>-1</c:v>
                </c:pt>
                <c:pt idx="553">
                  <c:v>-1</c:v>
                </c:pt>
                <c:pt idx="554">
                  <c:v>-1</c:v>
                </c:pt>
                <c:pt idx="555">
                  <c:v>-1</c:v>
                </c:pt>
                <c:pt idx="556">
                  <c:v>-1</c:v>
                </c:pt>
                <c:pt idx="557">
                  <c:v>-1</c:v>
                </c:pt>
                <c:pt idx="558">
                  <c:v>-1</c:v>
                </c:pt>
                <c:pt idx="559">
                  <c:v>-1</c:v>
                </c:pt>
                <c:pt idx="560">
                  <c:v>-1</c:v>
                </c:pt>
                <c:pt idx="561">
                  <c:v>-1</c:v>
                </c:pt>
                <c:pt idx="562">
                  <c:v>-1</c:v>
                </c:pt>
                <c:pt idx="563">
                  <c:v>-1</c:v>
                </c:pt>
                <c:pt idx="564">
                  <c:v>-1</c:v>
                </c:pt>
                <c:pt idx="565">
                  <c:v>-1</c:v>
                </c:pt>
                <c:pt idx="566">
                  <c:v>-1</c:v>
                </c:pt>
                <c:pt idx="567">
                  <c:v>-1</c:v>
                </c:pt>
                <c:pt idx="568">
                  <c:v>-1</c:v>
                </c:pt>
                <c:pt idx="569">
                  <c:v>-1</c:v>
                </c:pt>
                <c:pt idx="570">
                  <c:v>-1</c:v>
                </c:pt>
                <c:pt idx="571">
                  <c:v>-1</c:v>
                </c:pt>
                <c:pt idx="572">
                  <c:v>-1</c:v>
                </c:pt>
                <c:pt idx="573">
                  <c:v>-1</c:v>
                </c:pt>
                <c:pt idx="574">
                  <c:v>-1</c:v>
                </c:pt>
                <c:pt idx="575">
                  <c:v>-1</c:v>
                </c:pt>
                <c:pt idx="576">
                  <c:v>-1</c:v>
                </c:pt>
                <c:pt idx="577">
                  <c:v>9.3511214797533739</c:v>
                </c:pt>
                <c:pt idx="578">
                  <c:v>-1</c:v>
                </c:pt>
                <c:pt idx="579">
                  <c:v>-1</c:v>
                </c:pt>
                <c:pt idx="580">
                  <c:v>-1</c:v>
                </c:pt>
                <c:pt idx="581">
                  <c:v>-1</c:v>
                </c:pt>
                <c:pt idx="582">
                  <c:v>-1</c:v>
                </c:pt>
                <c:pt idx="583">
                  <c:v>-1</c:v>
                </c:pt>
                <c:pt idx="584">
                  <c:v>-1</c:v>
                </c:pt>
                <c:pt idx="585">
                  <c:v>-1</c:v>
                </c:pt>
                <c:pt idx="586">
                  <c:v>-1</c:v>
                </c:pt>
                <c:pt idx="587">
                  <c:v>-1</c:v>
                </c:pt>
                <c:pt idx="588">
                  <c:v>-1</c:v>
                </c:pt>
                <c:pt idx="589">
                  <c:v>-1</c:v>
                </c:pt>
                <c:pt idx="590">
                  <c:v>-1</c:v>
                </c:pt>
                <c:pt idx="591">
                  <c:v>-1</c:v>
                </c:pt>
                <c:pt idx="592">
                  <c:v>-1</c:v>
                </c:pt>
                <c:pt idx="593">
                  <c:v>-1</c:v>
                </c:pt>
                <c:pt idx="594">
                  <c:v>-1</c:v>
                </c:pt>
                <c:pt idx="595">
                  <c:v>-1</c:v>
                </c:pt>
                <c:pt idx="596">
                  <c:v>-1</c:v>
                </c:pt>
                <c:pt idx="597">
                  <c:v>-1</c:v>
                </c:pt>
                <c:pt idx="598">
                  <c:v>-1</c:v>
                </c:pt>
                <c:pt idx="599">
                  <c:v>-1</c:v>
                </c:pt>
                <c:pt idx="600">
                  <c:v>-1</c:v>
                </c:pt>
                <c:pt idx="601">
                  <c:v>-1</c:v>
                </c:pt>
                <c:pt idx="602">
                  <c:v>-1</c:v>
                </c:pt>
                <c:pt idx="603">
                  <c:v>-1</c:v>
                </c:pt>
                <c:pt idx="604">
                  <c:v>-1</c:v>
                </c:pt>
                <c:pt idx="605">
                  <c:v>-1</c:v>
                </c:pt>
                <c:pt idx="606">
                  <c:v>-1</c:v>
                </c:pt>
                <c:pt idx="607">
                  <c:v>-1</c:v>
                </c:pt>
                <c:pt idx="608">
                  <c:v>9.1900818472185257</c:v>
                </c:pt>
                <c:pt idx="609">
                  <c:v>-1</c:v>
                </c:pt>
                <c:pt idx="610">
                  <c:v>-1</c:v>
                </c:pt>
                <c:pt idx="611">
                  <c:v>-1</c:v>
                </c:pt>
                <c:pt idx="612">
                  <c:v>-1</c:v>
                </c:pt>
                <c:pt idx="613">
                  <c:v>-1</c:v>
                </c:pt>
                <c:pt idx="614">
                  <c:v>-1</c:v>
                </c:pt>
                <c:pt idx="615">
                  <c:v>-1</c:v>
                </c:pt>
                <c:pt idx="616">
                  <c:v>-1</c:v>
                </c:pt>
                <c:pt idx="617">
                  <c:v>-1</c:v>
                </c:pt>
                <c:pt idx="618">
                  <c:v>-1</c:v>
                </c:pt>
                <c:pt idx="619">
                  <c:v>-1</c:v>
                </c:pt>
                <c:pt idx="620">
                  <c:v>-1</c:v>
                </c:pt>
                <c:pt idx="621">
                  <c:v>-1</c:v>
                </c:pt>
                <c:pt idx="622">
                  <c:v>-1</c:v>
                </c:pt>
                <c:pt idx="623">
                  <c:v>-1</c:v>
                </c:pt>
                <c:pt idx="624">
                  <c:v>-1</c:v>
                </c:pt>
                <c:pt idx="625">
                  <c:v>-1</c:v>
                </c:pt>
                <c:pt idx="626">
                  <c:v>-1</c:v>
                </c:pt>
                <c:pt idx="627">
                  <c:v>-1</c:v>
                </c:pt>
                <c:pt idx="628">
                  <c:v>-1</c:v>
                </c:pt>
                <c:pt idx="629">
                  <c:v>-1</c:v>
                </c:pt>
                <c:pt idx="630">
                  <c:v>-1</c:v>
                </c:pt>
                <c:pt idx="631">
                  <c:v>-1</c:v>
                </c:pt>
                <c:pt idx="632">
                  <c:v>-1</c:v>
                </c:pt>
                <c:pt idx="633">
                  <c:v>-1</c:v>
                </c:pt>
                <c:pt idx="634">
                  <c:v>-1</c:v>
                </c:pt>
                <c:pt idx="635">
                  <c:v>-1</c:v>
                </c:pt>
                <c:pt idx="636">
                  <c:v>-1</c:v>
                </c:pt>
                <c:pt idx="637">
                  <c:v>-1</c:v>
                </c:pt>
                <c:pt idx="638">
                  <c:v>8.7094478692039665</c:v>
                </c:pt>
                <c:pt idx="639">
                  <c:v>-1</c:v>
                </c:pt>
                <c:pt idx="640">
                  <c:v>-1</c:v>
                </c:pt>
                <c:pt idx="641">
                  <c:v>-1</c:v>
                </c:pt>
                <c:pt idx="642">
                  <c:v>-1</c:v>
                </c:pt>
                <c:pt idx="643">
                  <c:v>-1</c:v>
                </c:pt>
                <c:pt idx="644">
                  <c:v>-1</c:v>
                </c:pt>
                <c:pt idx="645">
                  <c:v>-1</c:v>
                </c:pt>
                <c:pt idx="646">
                  <c:v>-1</c:v>
                </c:pt>
                <c:pt idx="647">
                  <c:v>-1</c:v>
                </c:pt>
                <c:pt idx="648">
                  <c:v>-1</c:v>
                </c:pt>
                <c:pt idx="649">
                  <c:v>-1</c:v>
                </c:pt>
                <c:pt idx="650">
                  <c:v>-1</c:v>
                </c:pt>
                <c:pt idx="651">
                  <c:v>-1</c:v>
                </c:pt>
                <c:pt idx="652">
                  <c:v>-1</c:v>
                </c:pt>
                <c:pt idx="653">
                  <c:v>-1</c:v>
                </c:pt>
                <c:pt idx="654">
                  <c:v>-1</c:v>
                </c:pt>
                <c:pt idx="655">
                  <c:v>-1</c:v>
                </c:pt>
                <c:pt idx="656">
                  <c:v>-1</c:v>
                </c:pt>
                <c:pt idx="657">
                  <c:v>-1</c:v>
                </c:pt>
                <c:pt idx="658">
                  <c:v>-1</c:v>
                </c:pt>
                <c:pt idx="659">
                  <c:v>-1</c:v>
                </c:pt>
                <c:pt idx="660">
                  <c:v>-1</c:v>
                </c:pt>
                <c:pt idx="661">
                  <c:v>-1</c:v>
                </c:pt>
                <c:pt idx="662">
                  <c:v>-1</c:v>
                </c:pt>
                <c:pt idx="663">
                  <c:v>-1</c:v>
                </c:pt>
                <c:pt idx="664">
                  <c:v>-1</c:v>
                </c:pt>
                <c:pt idx="665">
                  <c:v>-1</c:v>
                </c:pt>
                <c:pt idx="666">
                  <c:v>-1</c:v>
                </c:pt>
                <c:pt idx="667">
                  <c:v>-1</c:v>
                </c:pt>
                <c:pt idx="668">
                  <c:v>-1</c:v>
                </c:pt>
                <c:pt idx="669">
                  <c:v>8.6475551782682505</c:v>
                </c:pt>
                <c:pt idx="670">
                  <c:v>-1</c:v>
                </c:pt>
                <c:pt idx="671">
                  <c:v>-1</c:v>
                </c:pt>
                <c:pt idx="672">
                  <c:v>-1</c:v>
                </c:pt>
                <c:pt idx="673">
                  <c:v>-1</c:v>
                </c:pt>
                <c:pt idx="674">
                  <c:v>-1</c:v>
                </c:pt>
                <c:pt idx="675">
                  <c:v>-1</c:v>
                </c:pt>
                <c:pt idx="676">
                  <c:v>-1</c:v>
                </c:pt>
                <c:pt idx="677">
                  <c:v>-1</c:v>
                </c:pt>
                <c:pt idx="678">
                  <c:v>-1</c:v>
                </c:pt>
                <c:pt idx="679">
                  <c:v>-1</c:v>
                </c:pt>
                <c:pt idx="680">
                  <c:v>-1</c:v>
                </c:pt>
                <c:pt idx="681">
                  <c:v>-1</c:v>
                </c:pt>
                <c:pt idx="682">
                  <c:v>-1</c:v>
                </c:pt>
                <c:pt idx="683">
                  <c:v>-1</c:v>
                </c:pt>
                <c:pt idx="684">
                  <c:v>-1</c:v>
                </c:pt>
                <c:pt idx="685">
                  <c:v>-1</c:v>
                </c:pt>
                <c:pt idx="686">
                  <c:v>-1</c:v>
                </c:pt>
                <c:pt idx="687">
                  <c:v>-1</c:v>
                </c:pt>
                <c:pt idx="688">
                  <c:v>-1</c:v>
                </c:pt>
                <c:pt idx="689">
                  <c:v>-1</c:v>
                </c:pt>
                <c:pt idx="690">
                  <c:v>-1</c:v>
                </c:pt>
                <c:pt idx="691">
                  <c:v>-1</c:v>
                </c:pt>
                <c:pt idx="692">
                  <c:v>-1</c:v>
                </c:pt>
                <c:pt idx="693">
                  <c:v>-1</c:v>
                </c:pt>
                <c:pt idx="694">
                  <c:v>-1</c:v>
                </c:pt>
                <c:pt idx="695">
                  <c:v>-1</c:v>
                </c:pt>
                <c:pt idx="696">
                  <c:v>-1</c:v>
                </c:pt>
                <c:pt idx="697">
                  <c:v>-1</c:v>
                </c:pt>
                <c:pt idx="698">
                  <c:v>-1</c:v>
                </c:pt>
                <c:pt idx="699">
                  <c:v>8.5602744733169409</c:v>
                </c:pt>
                <c:pt idx="700">
                  <c:v>-1</c:v>
                </c:pt>
                <c:pt idx="701">
                  <c:v>-1</c:v>
                </c:pt>
                <c:pt idx="702">
                  <c:v>-1</c:v>
                </c:pt>
                <c:pt idx="703">
                  <c:v>-1</c:v>
                </c:pt>
                <c:pt idx="704">
                  <c:v>-1</c:v>
                </c:pt>
                <c:pt idx="705">
                  <c:v>-1</c:v>
                </c:pt>
                <c:pt idx="706">
                  <c:v>-1</c:v>
                </c:pt>
                <c:pt idx="707">
                  <c:v>-1</c:v>
                </c:pt>
                <c:pt idx="708">
                  <c:v>-1</c:v>
                </c:pt>
                <c:pt idx="709">
                  <c:v>-1</c:v>
                </c:pt>
                <c:pt idx="710">
                  <c:v>-1</c:v>
                </c:pt>
                <c:pt idx="711">
                  <c:v>-1</c:v>
                </c:pt>
                <c:pt idx="712">
                  <c:v>-1</c:v>
                </c:pt>
                <c:pt idx="713">
                  <c:v>-1</c:v>
                </c:pt>
                <c:pt idx="714">
                  <c:v>-1</c:v>
                </c:pt>
                <c:pt idx="715">
                  <c:v>-1</c:v>
                </c:pt>
                <c:pt idx="716">
                  <c:v>-1</c:v>
                </c:pt>
                <c:pt idx="717">
                  <c:v>-1</c:v>
                </c:pt>
                <c:pt idx="718">
                  <c:v>-1</c:v>
                </c:pt>
                <c:pt idx="719">
                  <c:v>-1</c:v>
                </c:pt>
                <c:pt idx="720">
                  <c:v>-1</c:v>
                </c:pt>
                <c:pt idx="721">
                  <c:v>-1</c:v>
                </c:pt>
                <c:pt idx="722">
                  <c:v>-1</c:v>
                </c:pt>
                <c:pt idx="723">
                  <c:v>-1</c:v>
                </c:pt>
                <c:pt idx="724">
                  <c:v>-1</c:v>
                </c:pt>
                <c:pt idx="725">
                  <c:v>-1</c:v>
                </c:pt>
                <c:pt idx="726">
                  <c:v>-1</c:v>
                </c:pt>
                <c:pt idx="727">
                  <c:v>-1</c:v>
                </c:pt>
                <c:pt idx="728">
                  <c:v>-1</c:v>
                </c:pt>
                <c:pt idx="729">
                  <c:v>-1</c:v>
                </c:pt>
                <c:pt idx="730">
                  <c:v>8.4691522683641498</c:v>
                </c:pt>
                <c:pt idx="731">
                  <c:v>-1</c:v>
                </c:pt>
                <c:pt idx="732">
                  <c:v>-1</c:v>
                </c:pt>
                <c:pt idx="733">
                  <c:v>-1</c:v>
                </c:pt>
                <c:pt idx="734">
                  <c:v>-1</c:v>
                </c:pt>
                <c:pt idx="735">
                  <c:v>-1</c:v>
                </c:pt>
                <c:pt idx="736">
                  <c:v>-1</c:v>
                </c:pt>
                <c:pt idx="737">
                  <c:v>-1</c:v>
                </c:pt>
                <c:pt idx="738">
                  <c:v>-1</c:v>
                </c:pt>
                <c:pt idx="739">
                  <c:v>-1</c:v>
                </c:pt>
                <c:pt idx="740">
                  <c:v>-1</c:v>
                </c:pt>
                <c:pt idx="741">
                  <c:v>-1</c:v>
                </c:pt>
                <c:pt idx="742">
                  <c:v>-1</c:v>
                </c:pt>
                <c:pt idx="743">
                  <c:v>-1</c:v>
                </c:pt>
                <c:pt idx="744">
                  <c:v>-1</c:v>
                </c:pt>
                <c:pt idx="745">
                  <c:v>-1</c:v>
                </c:pt>
                <c:pt idx="746">
                  <c:v>-1</c:v>
                </c:pt>
                <c:pt idx="747">
                  <c:v>-1</c:v>
                </c:pt>
                <c:pt idx="748">
                  <c:v>-1</c:v>
                </c:pt>
                <c:pt idx="749">
                  <c:v>-1</c:v>
                </c:pt>
                <c:pt idx="750">
                  <c:v>-1</c:v>
                </c:pt>
                <c:pt idx="751">
                  <c:v>-1</c:v>
                </c:pt>
                <c:pt idx="752">
                  <c:v>-1</c:v>
                </c:pt>
                <c:pt idx="753">
                  <c:v>-1</c:v>
                </c:pt>
                <c:pt idx="754">
                  <c:v>-1</c:v>
                </c:pt>
                <c:pt idx="755">
                  <c:v>-1</c:v>
                </c:pt>
                <c:pt idx="756">
                  <c:v>-1</c:v>
                </c:pt>
                <c:pt idx="757">
                  <c:v>-1</c:v>
                </c:pt>
                <c:pt idx="758">
                  <c:v>-1</c:v>
                </c:pt>
                <c:pt idx="759">
                  <c:v>-1</c:v>
                </c:pt>
                <c:pt idx="760">
                  <c:v>-1</c:v>
                </c:pt>
                <c:pt idx="761">
                  <c:v>8.2969725212919823</c:v>
                </c:pt>
                <c:pt idx="762">
                  <c:v>-1</c:v>
                </c:pt>
                <c:pt idx="763">
                  <c:v>-1</c:v>
                </c:pt>
                <c:pt idx="764">
                  <c:v>-1</c:v>
                </c:pt>
                <c:pt idx="765">
                  <c:v>-1</c:v>
                </c:pt>
                <c:pt idx="766">
                  <c:v>-1</c:v>
                </c:pt>
                <c:pt idx="767">
                  <c:v>-1</c:v>
                </c:pt>
                <c:pt idx="768">
                  <c:v>-1</c:v>
                </c:pt>
                <c:pt idx="769">
                  <c:v>-1</c:v>
                </c:pt>
                <c:pt idx="770">
                  <c:v>-1</c:v>
                </c:pt>
                <c:pt idx="771">
                  <c:v>-1</c:v>
                </c:pt>
                <c:pt idx="772">
                  <c:v>-1</c:v>
                </c:pt>
                <c:pt idx="773">
                  <c:v>-1</c:v>
                </c:pt>
                <c:pt idx="774">
                  <c:v>-1</c:v>
                </c:pt>
                <c:pt idx="775">
                  <c:v>-1</c:v>
                </c:pt>
                <c:pt idx="776">
                  <c:v>-1</c:v>
                </c:pt>
                <c:pt idx="777">
                  <c:v>-1</c:v>
                </c:pt>
                <c:pt idx="778">
                  <c:v>-1</c:v>
                </c:pt>
                <c:pt idx="779">
                  <c:v>-1</c:v>
                </c:pt>
                <c:pt idx="780">
                  <c:v>-1</c:v>
                </c:pt>
                <c:pt idx="781">
                  <c:v>-1</c:v>
                </c:pt>
                <c:pt idx="782">
                  <c:v>-1</c:v>
                </c:pt>
                <c:pt idx="783">
                  <c:v>-1</c:v>
                </c:pt>
                <c:pt idx="784">
                  <c:v>-1</c:v>
                </c:pt>
                <c:pt idx="785">
                  <c:v>-1</c:v>
                </c:pt>
                <c:pt idx="786">
                  <c:v>-1</c:v>
                </c:pt>
                <c:pt idx="787">
                  <c:v>-1</c:v>
                </c:pt>
                <c:pt idx="788">
                  <c:v>-1</c:v>
                </c:pt>
                <c:pt idx="789">
                  <c:v>8.2557879471479207</c:v>
                </c:pt>
                <c:pt idx="790">
                  <c:v>-1</c:v>
                </c:pt>
                <c:pt idx="791">
                  <c:v>-1</c:v>
                </c:pt>
                <c:pt idx="792">
                  <c:v>-1</c:v>
                </c:pt>
                <c:pt idx="793">
                  <c:v>-1</c:v>
                </c:pt>
                <c:pt idx="794">
                  <c:v>-1</c:v>
                </c:pt>
                <c:pt idx="795">
                  <c:v>-1</c:v>
                </c:pt>
                <c:pt idx="796">
                  <c:v>-1</c:v>
                </c:pt>
                <c:pt idx="797">
                  <c:v>-1</c:v>
                </c:pt>
                <c:pt idx="798">
                  <c:v>-1</c:v>
                </c:pt>
                <c:pt idx="799">
                  <c:v>-1</c:v>
                </c:pt>
                <c:pt idx="800">
                  <c:v>-1</c:v>
                </c:pt>
                <c:pt idx="801">
                  <c:v>-1</c:v>
                </c:pt>
                <c:pt idx="802">
                  <c:v>-1</c:v>
                </c:pt>
                <c:pt idx="803">
                  <c:v>-1</c:v>
                </c:pt>
                <c:pt idx="804">
                  <c:v>-1</c:v>
                </c:pt>
                <c:pt idx="805">
                  <c:v>-1</c:v>
                </c:pt>
                <c:pt idx="806">
                  <c:v>-1</c:v>
                </c:pt>
                <c:pt idx="807">
                  <c:v>-1</c:v>
                </c:pt>
                <c:pt idx="808">
                  <c:v>-1</c:v>
                </c:pt>
                <c:pt idx="809">
                  <c:v>-1</c:v>
                </c:pt>
                <c:pt idx="810">
                  <c:v>-1</c:v>
                </c:pt>
                <c:pt idx="811">
                  <c:v>-1</c:v>
                </c:pt>
                <c:pt idx="812">
                  <c:v>-1</c:v>
                </c:pt>
                <c:pt idx="813">
                  <c:v>-1</c:v>
                </c:pt>
                <c:pt idx="814">
                  <c:v>-1</c:v>
                </c:pt>
                <c:pt idx="815">
                  <c:v>-1</c:v>
                </c:pt>
                <c:pt idx="816">
                  <c:v>-1</c:v>
                </c:pt>
                <c:pt idx="817">
                  <c:v>-1</c:v>
                </c:pt>
                <c:pt idx="818">
                  <c:v>-1</c:v>
                </c:pt>
                <c:pt idx="819">
                  <c:v>-1</c:v>
                </c:pt>
                <c:pt idx="820">
                  <c:v>8.2622777307366633</c:v>
                </c:pt>
                <c:pt idx="821">
                  <c:v>-1</c:v>
                </c:pt>
                <c:pt idx="822">
                  <c:v>-1</c:v>
                </c:pt>
                <c:pt idx="823">
                  <c:v>-1</c:v>
                </c:pt>
                <c:pt idx="824">
                  <c:v>-1</c:v>
                </c:pt>
                <c:pt idx="825">
                  <c:v>-1</c:v>
                </c:pt>
                <c:pt idx="826">
                  <c:v>-1</c:v>
                </c:pt>
                <c:pt idx="827">
                  <c:v>-1</c:v>
                </c:pt>
                <c:pt idx="828">
                  <c:v>-1</c:v>
                </c:pt>
                <c:pt idx="829">
                  <c:v>-1</c:v>
                </c:pt>
                <c:pt idx="830">
                  <c:v>-1</c:v>
                </c:pt>
                <c:pt idx="831">
                  <c:v>-1</c:v>
                </c:pt>
                <c:pt idx="832">
                  <c:v>-1</c:v>
                </c:pt>
                <c:pt idx="833">
                  <c:v>-1</c:v>
                </c:pt>
                <c:pt idx="834">
                  <c:v>-1</c:v>
                </c:pt>
                <c:pt idx="835">
                  <c:v>-1</c:v>
                </c:pt>
                <c:pt idx="836">
                  <c:v>-1</c:v>
                </c:pt>
                <c:pt idx="837">
                  <c:v>-1</c:v>
                </c:pt>
                <c:pt idx="838">
                  <c:v>-1</c:v>
                </c:pt>
                <c:pt idx="839">
                  <c:v>-1</c:v>
                </c:pt>
                <c:pt idx="840">
                  <c:v>-1</c:v>
                </c:pt>
                <c:pt idx="841">
                  <c:v>-1</c:v>
                </c:pt>
                <c:pt idx="842">
                  <c:v>-1</c:v>
                </c:pt>
                <c:pt idx="843">
                  <c:v>-1</c:v>
                </c:pt>
                <c:pt idx="844">
                  <c:v>-1</c:v>
                </c:pt>
                <c:pt idx="845">
                  <c:v>-1</c:v>
                </c:pt>
                <c:pt idx="846">
                  <c:v>-1</c:v>
                </c:pt>
                <c:pt idx="847">
                  <c:v>-1</c:v>
                </c:pt>
                <c:pt idx="848">
                  <c:v>-1</c:v>
                </c:pt>
                <c:pt idx="849">
                  <c:v>-1</c:v>
                </c:pt>
                <c:pt idx="850">
                  <c:v>8.200019494444085</c:v>
                </c:pt>
                <c:pt idx="851">
                  <c:v>-1</c:v>
                </c:pt>
                <c:pt idx="852">
                  <c:v>-1</c:v>
                </c:pt>
                <c:pt idx="853">
                  <c:v>-1</c:v>
                </c:pt>
                <c:pt idx="854">
                  <c:v>-1</c:v>
                </c:pt>
                <c:pt idx="855">
                  <c:v>-1</c:v>
                </c:pt>
                <c:pt idx="856">
                  <c:v>-1</c:v>
                </c:pt>
                <c:pt idx="857">
                  <c:v>-1</c:v>
                </c:pt>
                <c:pt idx="858">
                  <c:v>-1</c:v>
                </c:pt>
                <c:pt idx="859">
                  <c:v>-1</c:v>
                </c:pt>
                <c:pt idx="860">
                  <c:v>-1</c:v>
                </c:pt>
                <c:pt idx="861">
                  <c:v>-1</c:v>
                </c:pt>
                <c:pt idx="862">
                  <c:v>-1</c:v>
                </c:pt>
                <c:pt idx="863">
                  <c:v>-1</c:v>
                </c:pt>
                <c:pt idx="864">
                  <c:v>-1</c:v>
                </c:pt>
                <c:pt idx="865">
                  <c:v>-1</c:v>
                </c:pt>
                <c:pt idx="866">
                  <c:v>-1</c:v>
                </c:pt>
                <c:pt idx="867">
                  <c:v>-1</c:v>
                </c:pt>
                <c:pt idx="868">
                  <c:v>-1</c:v>
                </c:pt>
                <c:pt idx="869">
                  <c:v>-1</c:v>
                </c:pt>
                <c:pt idx="870">
                  <c:v>-1</c:v>
                </c:pt>
                <c:pt idx="871">
                  <c:v>-1</c:v>
                </c:pt>
                <c:pt idx="872">
                  <c:v>-1</c:v>
                </c:pt>
                <c:pt idx="873">
                  <c:v>-1</c:v>
                </c:pt>
                <c:pt idx="874">
                  <c:v>-1</c:v>
                </c:pt>
                <c:pt idx="875">
                  <c:v>-1</c:v>
                </c:pt>
                <c:pt idx="876">
                  <c:v>-1</c:v>
                </c:pt>
                <c:pt idx="877">
                  <c:v>-1</c:v>
                </c:pt>
                <c:pt idx="878">
                  <c:v>-1</c:v>
                </c:pt>
                <c:pt idx="879">
                  <c:v>-1</c:v>
                </c:pt>
                <c:pt idx="880">
                  <c:v>-1</c:v>
                </c:pt>
                <c:pt idx="881">
                  <c:v>8.2442172376201643</c:v>
                </c:pt>
                <c:pt idx="882">
                  <c:v>-1</c:v>
                </c:pt>
                <c:pt idx="883">
                  <c:v>-1</c:v>
                </c:pt>
                <c:pt idx="884">
                  <c:v>-1</c:v>
                </c:pt>
                <c:pt idx="885">
                  <c:v>-1</c:v>
                </c:pt>
                <c:pt idx="886">
                  <c:v>-1</c:v>
                </c:pt>
                <c:pt idx="887">
                  <c:v>-1</c:v>
                </c:pt>
                <c:pt idx="888">
                  <c:v>-1</c:v>
                </c:pt>
                <c:pt idx="889">
                  <c:v>-1</c:v>
                </c:pt>
                <c:pt idx="890">
                  <c:v>-1</c:v>
                </c:pt>
                <c:pt idx="891">
                  <c:v>-1</c:v>
                </c:pt>
                <c:pt idx="892">
                  <c:v>-1</c:v>
                </c:pt>
                <c:pt idx="893">
                  <c:v>-1</c:v>
                </c:pt>
                <c:pt idx="894">
                  <c:v>-1</c:v>
                </c:pt>
                <c:pt idx="895">
                  <c:v>-1</c:v>
                </c:pt>
                <c:pt idx="896">
                  <c:v>-1</c:v>
                </c:pt>
                <c:pt idx="897">
                  <c:v>-1</c:v>
                </c:pt>
                <c:pt idx="898">
                  <c:v>-1</c:v>
                </c:pt>
                <c:pt idx="899">
                  <c:v>-1</c:v>
                </c:pt>
                <c:pt idx="900">
                  <c:v>-1</c:v>
                </c:pt>
                <c:pt idx="901">
                  <c:v>-1</c:v>
                </c:pt>
                <c:pt idx="902">
                  <c:v>-1</c:v>
                </c:pt>
                <c:pt idx="903">
                  <c:v>-1</c:v>
                </c:pt>
                <c:pt idx="904">
                  <c:v>-1</c:v>
                </c:pt>
                <c:pt idx="905">
                  <c:v>-1</c:v>
                </c:pt>
                <c:pt idx="906">
                  <c:v>-1</c:v>
                </c:pt>
                <c:pt idx="907">
                  <c:v>-1</c:v>
                </c:pt>
                <c:pt idx="908">
                  <c:v>-1</c:v>
                </c:pt>
                <c:pt idx="909">
                  <c:v>-1</c:v>
                </c:pt>
                <c:pt idx="910">
                  <c:v>-1</c:v>
                </c:pt>
                <c:pt idx="911">
                  <c:v>8.2028821045165863</c:v>
                </c:pt>
                <c:pt idx="912">
                  <c:v>-1</c:v>
                </c:pt>
                <c:pt idx="913">
                  <c:v>-1</c:v>
                </c:pt>
                <c:pt idx="914">
                  <c:v>-1</c:v>
                </c:pt>
                <c:pt idx="915">
                  <c:v>-1</c:v>
                </c:pt>
                <c:pt idx="916">
                  <c:v>-1</c:v>
                </c:pt>
                <c:pt idx="917">
                  <c:v>-1</c:v>
                </c:pt>
                <c:pt idx="918">
                  <c:v>-1</c:v>
                </c:pt>
                <c:pt idx="919">
                  <c:v>-1</c:v>
                </c:pt>
                <c:pt idx="920">
                  <c:v>-1</c:v>
                </c:pt>
                <c:pt idx="921">
                  <c:v>-1</c:v>
                </c:pt>
                <c:pt idx="922">
                  <c:v>-1</c:v>
                </c:pt>
                <c:pt idx="923">
                  <c:v>-1</c:v>
                </c:pt>
                <c:pt idx="924">
                  <c:v>-1</c:v>
                </c:pt>
                <c:pt idx="925">
                  <c:v>-1</c:v>
                </c:pt>
                <c:pt idx="926">
                  <c:v>-1</c:v>
                </c:pt>
                <c:pt idx="927">
                  <c:v>-1</c:v>
                </c:pt>
                <c:pt idx="928">
                  <c:v>-1</c:v>
                </c:pt>
                <c:pt idx="929">
                  <c:v>-1</c:v>
                </c:pt>
                <c:pt idx="930">
                  <c:v>-1</c:v>
                </c:pt>
                <c:pt idx="931">
                  <c:v>-1</c:v>
                </c:pt>
                <c:pt idx="932">
                  <c:v>-1</c:v>
                </c:pt>
                <c:pt idx="933">
                  <c:v>-1</c:v>
                </c:pt>
                <c:pt idx="934">
                  <c:v>-1</c:v>
                </c:pt>
                <c:pt idx="935">
                  <c:v>-1</c:v>
                </c:pt>
                <c:pt idx="936">
                  <c:v>-1</c:v>
                </c:pt>
                <c:pt idx="937">
                  <c:v>-1</c:v>
                </c:pt>
                <c:pt idx="938">
                  <c:v>-1</c:v>
                </c:pt>
                <c:pt idx="939">
                  <c:v>-1</c:v>
                </c:pt>
                <c:pt idx="940">
                  <c:v>-1</c:v>
                </c:pt>
                <c:pt idx="941">
                  <c:v>-1</c:v>
                </c:pt>
                <c:pt idx="942">
                  <c:v>8.0164289606102379</c:v>
                </c:pt>
                <c:pt idx="943">
                  <c:v>-1</c:v>
                </c:pt>
                <c:pt idx="944">
                  <c:v>-1</c:v>
                </c:pt>
                <c:pt idx="945">
                  <c:v>-1</c:v>
                </c:pt>
                <c:pt idx="946">
                  <c:v>-1</c:v>
                </c:pt>
                <c:pt idx="947">
                  <c:v>-1</c:v>
                </c:pt>
                <c:pt idx="948">
                  <c:v>-1</c:v>
                </c:pt>
                <c:pt idx="949">
                  <c:v>-1</c:v>
                </c:pt>
                <c:pt idx="950">
                  <c:v>-1</c:v>
                </c:pt>
                <c:pt idx="951">
                  <c:v>-1</c:v>
                </c:pt>
                <c:pt idx="952">
                  <c:v>-1</c:v>
                </c:pt>
                <c:pt idx="953">
                  <c:v>-1</c:v>
                </c:pt>
                <c:pt idx="954">
                  <c:v>-1</c:v>
                </c:pt>
                <c:pt idx="955">
                  <c:v>-1</c:v>
                </c:pt>
                <c:pt idx="956">
                  <c:v>-1</c:v>
                </c:pt>
                <c:pt idx="957">
                  <c:v>-1</c:v>
                </c:pt>
                <c:pt idx="958">
                  <c:v>-1</c:v>
                </c:pt>
                <c:pt idx="959">
                  <c:v>-1</c:v>
                </c:pt>
                <c:pt idx="960">
                  <c:v>-1</c:v>
                </c:pt>
                <c:pt idx="961">
                  <c:v>-1</c:v>
                </c:pt>
                <c:pt idx="962">
                  <c:v>-1</c:v>
                </c:pt>
                <c:pt idx="963">
                  <c:v>-1</c:v>
                </c:pt>
                <c:pt idx="964">
                  <c:v>-1</c:v>
                </c:pt>
                <c:pt idx="965">
                  <c:v>-1</c:v>
                </c:pt>
                <c:pt idx="966">
                  <c:v>-1</c:v>
                </c:pt>
                <c:pt idx="967">
                  <c:v>-1</c:v>
                </c:pt>
                <c:pt idx="968">
                  <c:v>-1</c:v>
                </c:pt>
                <c:pt idx="969">
                  <c:v>-1</c:v>
                </c:pt>
                <c:pt idx="970">
                  <c:v>-1</c:v>
                </c:pt>
                <c:pt idx="971">
                  <c:v>-1</c:v>
                </c:pt>
                <c:pt idx="972">
                  <c:v>-1</c:v>
                </c:pt>
                <c:pt idx="973">
                  <c:v>8.0491467901547846</c:v>
                </c:pt>
                <c:pt idx="974">
                  <c:v>-1</c:v>
                </c:pt>
                <c:pt idx="975">
                  <c:v>-1</c:v>
                </c:pt>
                <c:pt idx="976">
                  <c:v>-1</c:v>
                </c:pt>
                <c:pt idx="977">
                  <c:v>-1</c:v>
                </c:pt>
                <c:pt idx="978">
                  <c:v>-1</c:v>
                </c:pt>
                <c:pt idx="979">
                  <c:v>-1</c:v>
                </c:pt>
                <c:pt idx="980">
                  <c:v>-1</c:v>
                </c:pt>
                <c:pt idx="981">
                  <c:v>-1</c:v>
                </c:pt>
                <c:pt idx="982">
                  <c:v>-1</c:v>
                </c:pt>
                <c:pt idx="983">
                  <c:v>-1</c:v>
                </c:pt>
                <c:pt idx="984">
                  <c:v>-1</c:v>
                </c:pt>
                <c:pt idx="985">
                  <c:v>-1</c:v>
                </c:pt>
                <c:pt idx="986">
                  <c:v>-1</c:v>
                </c:pt>
                <c:pt idx="987">
                  <c:v>-1</c:v>
                </c:pt>
                <c:pt idx="988">
                  <c:v>-1</c:v>
                </c:pt>
                <c:pt idx="989">
                  <c:v>-1</c:v>
                </c:pt>
                <c:pt idx="990">
                  <c:v>-1</c:v>
                </c:pt>
                <c:pt idx="991">
                  <c:v>-1</c:v>
                </c:pt>
                <c:pt idx="992">
                  <c:v>-1</c:v>
                </c:pt>
                <c:pt idx="993">
                  <c:v>-1</c:v>
                </c:pt>
                <c:pt idx="994">
                  <c:v>-1</c:v>
                </c:pt>
                <c:pt idx="995">
                  <c:v>-1</c:v>
                </c:pt>
                <c:pt idx="996">
                  <c:v>-1</c:v>
                </c:pt>
                <c:pt idx="997">
                  <c:v>-1</c:v>
                </c:pt>
                <c:pt idx="998">
                  <c:v>-1</c:v>
                </c:pt>
                <c:pt idx="999">
                  <c:v>-1</c:v>
                </c:pt>
                <c:pt idx="1000">
                  <c:v>-1</c:v>
                </c:pt>
                <c:pt idx="1001">
                  <c:v>-1</c:v>
                </c:pt>
                <c:pt idx="1002">
                  <c:v>-1</c:v>
                </c:pt>
                <c:pt idx="1003">
                  <c:v>8.0371504059801513</c:v>
                </c:pt>
                <c:pt idx="1004">
                  <c:v>-1</c:v>
                </c:pt>
                <c:pt idx="1005">
                  <c:v>-1</c:v>
                </c:pt>
                <c:pt idx="1006">
                  <c:v>-1</c:v>
                </c:pt>
                <c:pt idx="1007">
                  <c:v>-1</c:v>
                </c:pt>
                <c:pt idx="1008">
                  <c:v>-1</c:v>
                </c:pt>
                <c:pt idx="1009">
                  <c:v>-1</c:v>
                </c:pt>
                <c:pt idx="1010">
                  <c:v>-1</c:v>
                </c:pt>
                <c:pt idx="1011">
                  <c:v>-1</c:v>
                </c:pt>
                <c:pt idx="1012">
                  <c:v>-1</c:v>
                </c:pt>
                <c:pt idx="1013">
                  <c:v>-1</c:v>
                </c:pt>
                <c:pt idx="1014">
                  <c:v>-1</c:v>
                </c:pt>
                <c:pt idx="1015">
                  <c:v>-1</c:v>
                </c:pt>
                <c:pt idx="1016">
                  <c:v>-1</c:v>
                </c:pt>
                <c:pt idx="1017">
                  <c:v>-1</c:v>
                </c:pt>
                <c:pt idx="1018">
                  <c:v>-1</c:v>
                </c:pt>
                <c:pt idx="1019">
                  <c:v>-1</c:v>
                </c:pt>
                <c:pt idx="1020">
                  <c:v>-1</c:v>
                </c:pt>
                <c:pt idx="1021">
                  <c:v>-1</c:v>
                </c:pt>
                <c:pt idx="1022">
                  <c:v>-1</c:v>
                </c:pt>
                <c:pt idx="1023">
                  <c:v>-1</c:v>
                </c:pt>
                <c:pt idx="1024">
                  <c:v>-1</c:v>
                </c:pt>
                <c:pt idx="1025">
                  <c:v>-1</c:v>
                </c:pt>
                <c:pt idx="1026">
                  <c:v>-1</c:v>
                </c:pt>
                <c:pt idx="1027">
                  <c:v>-1</c:v>
                </c:pt>
                <c:pt idx="1028">
                  <c:v>-1</c:v>
                </c:pt>
                <c:pt idx="1029">
                  <c:v>-1</c:v>
                </c:pt>
                <c:pt idx="1030">
                  <c:v>-1</c:v>
                </c:pt>
                <c:pt idx="1031">
                  <c:v>-1</c:v>
                </c:pt>
                <c:pt idx="1032">
                  <c:v>-1</c:v>
                </c:pt>
                <c:pt idx="1033">
                  <c:v>-1</c:v>
                </c:pt>
                <c:pt idx="1034">
                  <c:v>8.0355512874768049</c:v>
                </c:pt>
                <c:pt idx="1035">
                  <c:v>-1</c:v>
                </c:pt>
                <c:pt idx="1036">
                  <c:v>-1</c:v>
                </c:pt>
                <c:pt idx="1037">
                  <c:v>-1</c:v>
                </c:pt>
                <c:pt idx="1038">
                  <c:v>-1</c:v>
                </c:pt>
                <c:pt idx="1039">
                  <c:v>-1</c:v>
                </c:pt>
                <c:pt idx="1040">
                  <c:v>-1</c:v>
                </c:pt>
                <c:pt idx="1041">
                  <c:v>-1</c:v>
                </c:pt>
                <c:pt idx="1042">
                  <c:v>-1</c:v>
                </c:pt>
                <c:pt idx="1043">
                  <c:v>-1</c:v>
                </c:pt>
                <c:pt idx="1044">
                  <c:v>-1</c:v>
                </c:pt>
                <c:pt idx="1045">
                  <c:v>-1</c:v>
                </c:pt>
                <c:pt idx="1046">
                  <c:v>-1</c:v>
                </c:pt>
                <c:pt idx="1047">
                  <c:v>-1</c:v>
                </c:pt>
                <c:pt idx="1048">
                  <c:v>-1</c:v>
                </c:pt>
                <c:pt idx="1049">
                  <c:v>-1</c:v>
                </c:pt>
                <c:pt idx="1050">
                  <c:v>-1</c:v>
                </c:pt>
                <c:pt idx="1051">
                  <c:v>-1</c:v>
                </c:pt>
                <c:pt idx="1052">
                  <c:v>-1</c:v>
                </c:pt>
                <c:pt idx="1053">
                  <c:v>-1</c:v>
                </c:pt>
                <c:pt idx="1054">
                  <c:v>-1</c:v>
                </c:pt>
                <c:pt idx="1055">
                  <c:v>-1</c:v>
                </c:pt>
                <c:pt idx="1056">
                  <c:v>-1</c:v>
                </c:pt>
                <c:pt idx="1057">
                  <c:v>-1</c:v>
                </c:pt>
                <c:pt idx="1058">
                  <c:v>-1</c:v>
                </c:pt>
                <c:pt idx="1059">
                  <c:v>-1</c:v>
                </c:pt>
                <c:pt idx="1060">
                  <c:v>-1</c:v>
                </c:pt>
                <c:pt idx="1061">
                  <c:v>-1</c:v>
                </c:pt>
                <c:pt idx="1062">
                  <c:v>-1</c:v>
                </c:pt>
                <c:pt idx="1063">
                  <c:v>-1</c:v>
                </c:pt>
                <c:pt idx="1064">
                  <c:v>7.7949292567897217</c:v>
                </c:pt>
                <c:pt idx="1065">
                  <c:v>-1</c:v>
                </c:pt>
                <c:pt idx="1066">
                  <c:v>-1</c:v>
                </c:pt>
                <c:pt idx="1067">
                  <c:v>-1</c:v>
                </c:pt>
                <c:pt idx="1068">
                  <c:v>-1</c:v>
                </c:pt>
                <c:pt idx="1069">
                  <c:v>-1</c:v>
                </c:pt>
                <c:pt idx="1070">
                  <c:v>-1</c:v>
                </c:pt>
                <c:pt idx="1071">
                  <c:v>-1</c:v>
                </c:pt>
                <c:pt idx="1072">
                  <c:v>-1</c:v>
                </c:pt>
                <c:pt idx="1073">
                  <c:v>-1</c:v>
                </c:pt>
                <c:pt idx="1074">
                  <c:v>-1</c:v>
                </c:pt>
                <c:pt idx="1075">
                  <c:v>-1</c:v>
                </c:pt>
                <c:pt idx="1076">
                  <c:v>-1</c:v>
                </c:pt>
                <c:pt idx="1077">
                  <c:v>-1</c:v>
                </c:pt>
                <c:pt idx="1078">
                  <c:v>-1</c:v>
                </c:pt>
                <c:pt idx="1079">
                  <c:v>-1</c:v>
                </c:pt>
                <c:pt idx="1080">
                  <c:v>-1</c:v>
                </c:pt>
                <c:pt idx="1081">
                  <c:v>-1</c:v>
                </c:pt>
                <c:pt idx="1082">
                  <c:v>-1</c:v>
                </c:pt>
                <c:pt idx="1083">
                  <c:v>-1</c:v>
                </c:pt>
                <c:pt idx="1084">
                  <c:v>-1</c:v>
                </c:pt>
                <c:pt idx="1085">
                  <c:v>-1</c:v>
                </c:pt>
                <c:pt idx="1086">
                  <c:v>-1</c:v>
                </c:pt>
                <c:pt idx="1087">
                  <c:v>-1</c:v>
                </c:pt>
                <c:pt idx="1088">
                  <c:v>-1</c:v>
                </c:pt>
                <c:pt idx="1089">
                  <c:v>-1</c:v>
                </c:pt>
                <c:pt idx="1090">
                  <c:v>-1</c:v>
                </c:pt>
                <c:pt idx="1091">
                  <c:v>-1</c:v>
                </c:pt>
                <c:pt idx="1092">
                  <c:v>-1</c:v>
                </c:pt>
                <c:pt idx="1093">
                  <c:v>-1</c:v>
                </c:pt>
                <c:pt idx="1094">
                  <c:v>-1</c:v>
                </c:pt>
                <c:pt idx="1095">
                  <c:v>7.6835244053479004</c:v>
                </c:pt>
                <c:pt idx="1096">
                  <c:v>-1</c:v>
                </c:pt>
                <c:pt idx="1097">
                  <c:v>-1</c:v>
                </c:pt>
                <c:pt idx="1098">
                  <c:v>-1</c:v>
                </c:pt>
                <c:pt idx="1099">
                  <c:v>-1</c:v>
                </c:pt>
                <c:pt idx="1100">
                  <c:v>-1</c:v>
                </c:pt>
                <c:pt idx="1101">
                  <c:v>-1</c:v>
                </c:pt>
                <c:pt idx="1102">
                  <c:v>-1</c:v>
                </c:pt>
                <c:pt idx="1103">
                  <c:v>-1</c:v>
                </c:pt>
                <c:pt idx="1104">
                  <c:v>-1</c:v>
                </c:pt>
                <c:pt idx="1105">
                  <c:v>-1</c:v>
                </c:pt>
                <c:pt idx="1106">
                  <c:v>-1</c:v>
                </c:pt>
                <c:pt idx="1107">
                  <c:v>-1</c:v>
                </c:pt>
                <c:pt idx="1108">
                  <c:v>-1</c:v>
                </c:pt>
                <c:pt idx="1109">
                  <c:v>-1</c:v>
                </c:pt>
                <c:pt idx="1110">
                  <c:v>-1</c:v>
                </c:pt>
                <c:pt idx="1111">
                  <c:v>-1</c:v>
                </c:pt>
                <c:pt idx="1112">
                  <c:v>-1</c:v>
                </c:pt>
                <c:pt idx="1113">
                  <c:v>-1</c:v>
                </c:pt>
                <c:pt idx="1114">
                  <c:v>-1</c:v>
                </c:pt>
                <c:pt idx="1115">
                  <c:v>-1</c:v>
                </c:pt>
                <c:pt idx="1116">
                  <c:v>-1</c:v>
                </c:pt>
                <c:pt idx="1117">
                  <c:v>-1</c:v>
                </c:pt>
                <c:pt idx="1118">
                  <c:v>-1</c:v>
                </c:pt>
                <c:pt idx="1119">
                  <c:v>-1</c:v>
                </c:pt>
                <c:pt idx="1120">
                  <c:v>-1</c:v>
                </c:pt>
                <c:pt idx="1121">
                  <c:v>-1</c:v>
                </c:pt>
                <c:pt idx="1122">
                  <c:v>-1</c:v>
                </c:pt>
                <c:pt idx="1123">
                  <c:v>-1</c:v>
                </c:pt>
                <c:pt idx="1124">
                  <c:v>-1</c:v>
                </c:pt>
                <c:pt idx="1125">
                  <c:v>-1</c:v>
                </c:pt>
                <c:pt idx="1126">
                  <c:v>7.7388451274796655</c:v>
                </c:pt>
                <c:pt idx="1127">
                  <c:v>-1</c:v>
                </c:pt>
                <c:pt idx="1128">
                  <c:v>-1</c:v>
                </c:pt>
                <c:pt idx="1129">
                  <c:v>-1</c:v>
                </c:pt>
                <c:pt idx="1130">
                  <c:v>-1</c:v>
                </c:pt>
                <c:pt idx="1131">
                  <c:v>-1</c:v>
                </c:pt>
                <c:pt idx="1132">
                  <c:v>-1</c:v>
                </c:pt>
                <c:pt idx="1133">
                  <c:v>-1</c:v>
                </c:pt>
                <c:pt idx="1134">
                  <c:v>-1</c:v>
                </c:pt>
                <c:pt idx="1135">
                  <c:v>-1</c:v>
                </c:pt>
                <c:pt idx="1136">
                  <c:v>-1</c:v>
                </c:pt>
                <c:pt idx="1137">
                  <c:v>-1</c:v>
                </c:pt>
                <c:pt idx="1138">
                  <c:v>-1</c:v>
                </c:pt>
                <c:pt idx="1139">
                  <c:v>-1</c:v>
                </c:pt>
                <c:pt idx="1140">
                  <c:v>-1</c:v>
                </c:pt>
                <c:pt idx="1141">
                  <c:v>-1</c:v>
                </c:pt>
                <c:pt idx="1142">
                  <c:v>-1</c:v>
                </c:pt>
                <c:pt idx="1143">
                  <c:v>-1</c:v>
                </c:pt>
                <c:pt idx="1144">
                  <c:v>-1</c:v>
                </c:pt>
                <c:pt idx="1145">
                  <c:v>-1</c:v>
                </c:pt>
                <c:pt idx="1146">
                  <c:v>-1</c:v>
                </c:pt>
                <c:pt idx="1147">
                  <c:v>-1</c:v>
                </c:pt>
                <c:pt idx="1148">
                  <c:v>-1</c:v>
                </c:pt>
                <c:pt idx="1149">
                  <c:v>-1</c:v>
                </c:pt>
                <c:pt idx="1150">
                  <c:v>-1</c:v>
                </c:pt>
                <c:pt idx="1151">
                  <c:v>-1</c:v>
                </c:pt>
                <c:pt idx="1152">
                  <c:v>-1</c:v>
                </c:pt>
                <c:pt idx="1153">
                  <c:v>-1</c:v>
                </c:pt>
                <c:pt idx="1154">
                  <c:v>7.7118245139141051</c:v>
                </c:pt>
                <c:pt idx="1155">
                  <c:v>-1</c:v>
                </c:pt>
                <c:pt idx="1156">
                  <c:v>-1</c:v>
                </c:pt>
                <c:pt idx="1157">
                  <c:v>-1</c:v>
                </c:pt>
                <c:pt idx="1158">
                  <c:v>-1</c:v>
                </c:pt>
                <c:pt idx="1159">
                  <c:v>-1</c:v>
                </c:pt>
                <c:pt idx="1160">
                  <c:v>-1</c:v>
                </c:pt>
                <c:pt idx="1161">
                  <c:v>-1</c:v>
                </c:pt>
                <c:pt idx="1162">
                  <c:v>-1</c:v>
                </c:pt>
                <c:pt idx="1163">
                  <c:v>-1</c:v>
                </c:pt>
                <c:pt idx="1164">
                  <c:v>-1</c:v>
                </c:pt>
                <c:pt idx="1165">
                  <c:v>-1</c:v>
                </c:pt>
                <c:pt idx="1166">
                  <c:v>-1</c:v>
                </c:pt>
                <c:pt idx="1167">
                  <c:v>-1</c:v>
                </c:pt>
                <c:pt idx="1168">
                  <c:v>-1</c:v>
                </c:pt>
                <c:pt idx="1169">
                  <c:v>-1</c:v>
                </c:pt>
                <c:pt idx="1170">
                  <c:v>-1</c:v>
                </c:pt>
                <c:pt idx="1171">
                  <c:v>-1</c:v>
                </c:pt>
                <c:pt idx="1172">
                  <c:v>-1</c:v>
                </c:pt>
                <c:pt idx="1173">
                  <c:v>-1</c:v>
                </c:pt>
                <c:pt idx="1174">
                  <c:v>-1</c:v>
                </c:pt>
                <c:pt idx="1175">
                  <c:v>-1</c:v>
                </c:pt>
                <c:pt idx="1176">
                  <c:v>-1</c:v>
                </c:pt>
                <c:pt idx="1177">
                  <c:v>-1</c:v>
                </c:pt>
                <c:pt idx="1178">
                  <c:v>-1</c:v>
                </c:pt>
                <c:pt idx="1179">
                  <c:v>-1</c:v>
                </c:pt>
                <c:pt idx="1180">
                  <c:v>-1</c:v>
                </c:pt>
                <c:pt idx="1181">
                  <c:v>-1</c:v>
                </c:pt>
                <c:pt idx="1182">
                  <c:v>-1</c:v>
                </c:pt>
                <c:pt idx="1183">
                  <c:v>-1</c:v>
                </c:pt>
                <c:pt idx="1184">
                  <c:v>-1</c:v>
                </c:pt>
                <c:pt idx="1185">
                  <c:v>7.449732566691182</c:v>
                </c:pt>
                <c:pt idx="1186">
                  <c:v>-1</c:v>
                </c:pt>
                <c:pt idx="1187">
                  <c:v>-1</c:v>
                </c:pt>
                <c:pt idx="1188">
                  <c:v>-1</c:v>
                </c:pt>
                <c:pt idx="1189">
                  <c:v>-1</c:v>
                </c:pt>
                <c:pt idx="1190">
                  <c:v>-1</c:v>
                </c:pt>
                <c:pt idx="1191">
                  <c:v>-1</c:v>
                </c:pt>
                <c:pt idx="1192">
                  <c:v>-1</c:v>
                </c:pt>
                <c:pt idx="1193">
                  <c:v>-1</c:v>
                </c:pt>
                <c:pt idx="1194">
                  <c:v>-1</c:v>
                </c:pt>
                <c:pt idx="1195">
                  <c:v>-1</c:v>
                </c:pt>
                <c:pt idx="1196">
                  <c:v>-1</c:v>
                </c:pt>
                <c:pt idx="1197">
                  <c:v>-1</c:v>
                </c:pt>
                <c:pt idx="1198">
                  <c:v>-1</c:v>
                </c:pt>
                <c:pt idx="1199">
                  <c:v>-1</c:v>
                </c:pt>
                <c:pt idx="1200">
                  <c:v>-1</c:v>
                </c:pt>
                <c:pt idx="1201">
                  <c:v>-1</c:v>
                </c:pt>
                <c:pt idx="1202">
                  <c:v>-1</c:v>
                </c:pt>
                <c:pt idx="1203">
                  <c:v>-1</c:v>
                </c:pt>
                <c:pt idx="1204">
                  <c:v>-1</c:v>
                </c:pt>
                <c:pt idx="1205">
                  <c:v>-1</c:v>
                </c:pt>
                <c:pt idx="1206">
                  <c:v>-1</c:v>
                </c:pt>
                <c:pt idx="1207">
                  <c:v>-1</c:v>
                </c:pt>
                <c:pt idx="1208">
                  <c:v>-1</c:v>
                </c:pt>
                <c:pt idx="1209">
                  <c:v>-1</c:v>
                </c:pt>
                <c:pt idx="1210">
                  <c:v>-1</c:v>
                </c:pt>
                <c:pt idx="1211">
                  <c:v>-1</c:v>
                </c:pt>
                <c:pt idx="1212">
                  <c:v>-1</c:v>
                </c:pt>
                <c:pt idx="1213">
                  <c:v>-1</c:v>
                </c:pt>
                <c:pt idx="1214">
                  <c:v>-1</c:v>
                </c:pt>
                <c:pt idx="1215">
                  <c:v>7.4176829670692266</c:v>
                </c:pt>
                <c:pt idx="1216">
                  <c:v>-1</c:v>
                </c:pt>
                <c:pt idx="1217">
                  <c:v>-1</c:v>
                </c:pt>
                <c:pt idx="1218">
                  <c:v>-1</c:v>
                </c:pt>
                <c:pt idx="1219">
                  <c:v>-1</c:v>
                </c:pt>
                <c:pt idx="1220">
                  <c:v>-1</c:v>
                </c:pt>
                <c:pt idx="1221">
                  <c:v>-1</c:v>
                </c:pt>
                <c:pt idx="1222">
                  <c:v>-1</c:v>
                </c:pt>
                <c:pt idx="1223">
                  <c:v>-1</c:v>
                </c:pt>
                <c:pt idx="1224">
                  <c:v>-1</c:v>
                </c:pt>
                <c:pt idx="1225">
                  <c:v>-1</c:v>
                </c:pt>
                <c:pt idx="1226">
                  <c:v>-1</c:v>
                </c:pt>
                <c:pt idx="1227">
                  <c:v>-1</c:v>
                </c:pt>
                <c:pt idx="1228">
                  <c:v>-1</c:v>
                </c:pt>
                <c:pt idx="1229">
                  <c:v>-1</c:v>
                </c:pt>
                <c:pt idx="1230">
                  <c:v>-1</c:v>
                </c:pt>
                <c:pt idx="1231">
                  <c:v>-1</c:v>
                </c:pt>
                <c:pt idx="1232">
                  <c:v>-1</c:v>
                </c:pt>
                <c:pt idx="1233">
                  <c:v>-1</c:v>
                </c:pt>
                <c:pt idx="1234">
                  <c:v>-1</c:v>
                </c:pt>
                <c:pt idx="1235">
                  <c:v>-1</c:v>
                </c:pt>
                <c:pt idx="1236">
                  <c:v>-1</c:v>
                </c:pt>
                <c:pt idx="1237">
                  <c:v>-1</c:v>
                </c:pt>
                <c:pt idx="1238">
                  <c:v>-1</c:v>
                </c:pt>
                <c:pt idx="1239">
                  <c:v>-1</c:v>
                </c:pt>
                <c:pt idx="1240">
                  <c:v>-1</c:v>
                </c:pt>
                <c:pt idx="1241">
                  <c:v>-1</c:v>
                </c:pt>
                <c:pt idx="1242">
                  <c:v>-1</c:v>
                </c:pt>
                <c:pt idx="1243">
                  <c:v>-1</c:v>
                </c:pt>
                <c:pt idx="1244">
                  <c:v>-1</c:v>
                </c:pt>
                <c:pt idx="1245">
                  <c:v>-1</c:v>
                </c:pt>
                <c:pt idx="1246">
                  <c:v>7.4117032967032976</c:v>
                </c:pt>
                <c:pt idx="1247">
                  <c:v>-1</c:v>
                </c:pt>
                <c:pt idx="1248">
                  <c:v>-1</c:v>
                </c:pt>
                <c:pt idx="1249">
                  <c:v>-1</c:v>
                </c:pt>
                <c:pt idx="1250">
                  <c:v>-1</c:v>
                </c:pt>
                <c:pt idx="1251">
                  <c:v>-1</c:v>
                </c:pt>
                <c:pt idx="1252">
                  <c:v>-1</c:v>
                </c:pt>
                <c:pt idx="1253">
                  <c:v>-1</c:v>
                </c:pt>
                <c:pt idx="1254">
                  <c:v>-1</c:v>
                </c:pt>
                <c:pt idx="1255">
                  <c:v>-1</c:v>
                </c:pt>
                <c:pt idx="1256">
                  <c:v>-1</c:v>
                </c:pt>
                <c:pt idx="1257">
                  <c:v>-1</c:v>
                </c:pt>
                <c:pt idx="1258">
                  <c:v>-1</c:v>
                </c:pt>
                <c:pt idx="1259">
                  <c:v>-1</c:v>
                </c:pt>
                <c:pt idx="1260">
                  <c:v>-1</c:v>
                </c:pt>
                <c:pt idx="1261">
                  <c:v>-1</c:v>
                </c:pt>
                <c:pt idx="1262">
                  <c:v>-1</c:v>
                </c:pt>
                <c:pt idx="1263">
                  <c:v>-1</c:v>
                </c:pt>
                <c:pt idx="1264">
                  <c:v>-1</c:v>
                </c:pt>
                <c:pt idx="1265">
                  <c:v>-1</c:v>
                </c:pt>
                <c:pt idx="1266">
                  <c:v>-1</c:v>
                </c:pt>
                <c:pt idx="1267">
                  <c:v>-1</c:v>
                </c:pt>
                <c:pt idx="1268">
                  <c:v>-1</c:v>
                </c:pt>
                <c:pt idx="1269">
                  <c:v>-1</c:v>
                </c:pt>
                <c:pt idx="1270">
                  <c:v>-1</c:v>
                </c:pt>
                <c:pt idx="1271">
                  <c:v>-1</c:v>
                </c:pt>
                <c:pt idx="1272">
                  <c:v>-1</c:v>
                </c:pt>
                <c:pt idx="1273">
                  <c:v>-1</c:v>
                </c:pt>
                <c:pt idx="1274">
                  <c:v>-1</c:v>
                </c:pt>
                <c:pt idx="1275">
                  <c:v>-1</c:v>
                </c:pt>
                <c:pt idx="1276">
                  <c:v>7.3981621381411875</c:v>
                </c:pt>
                <c:pt idx="1277">
                  <c:v>-1</c:v>
                </c:pt>
                <c:pt idx="1278">
                  <c:v>-1</c:v>
                </c:pt>
                <c:pt idx="1279">
                  <c:v>-1</c:v>
                </c:pt>
                <c:pt idx="1280">
                  <c:v>-1</c:v>
                </c:pt>
                <c:pt idx="1281">
                  <c:v>-1</c:v>
                </c:pt>
                <c:pt idx="1282">
                  <c:v>-1</c:v>
                </c:pt>
                <c:pt idx="1283">
                  <c:v>-1</c:v>
                </c:pt>
                <c:pt idx="1284">
                  <c:v>-1</c:v>
                </c:pt>
                <c:pt idx="1285">
                  <c:v>-1</c:v>
                </c:pt>
                <c:pt idx="1286">
                  <c:v>-1</c:v>
                </c:pt>
                <c:pt idx="1287">
                  <c:v>-1</c:v>
                </c:pt>
                <c:pt idx="1288">
                  <c:v>-1</c:v>
                </c:pt>
                <c:pt idx="1289">
                  <c:v>-1</c:v>
                </c:pt>
                <c:pt idx="1290">
                  <c:v>-1</c:v>
                </c:pt>
                <c:pt idx="1291">
                  <c:v>-1</c:v>
                </c:pt>
                <c:pt idx="1292">
                  <c:v>-1</c:v>
                </c:pt>
                <c:pt idx="1293">
                  <c:v>-1</c:v>
                </c:pt>
                <c:pt idx="1294">
                  <c:v>-1</c:v>
                </c:pt>
                <c:pt idx="1295">
                  <c:v>-1</c:v>
                </c:pt>
                <c:pt idx="1296">
                  <c:v>-1</c:v>
                </c:pt>
                <c:pt idx="1297">
                  <c:v>-1</c:v>
                </c:pt>
                <c:pt idx="1298">
                  <c:v>-1</c:v>
                </c:pt>
                <c:pt idx="1299">
                  <c:v>-1</c:v>
                </c:pt>
                <c:pt idx="1300">
                  <c:v>-1</c:v>
                </c:pt>
                <c:pt idx="1301">
                  <c:v>-1</c:v>
                </c:pt>
                <c:pt idx="1302">
                  <c:v>-1</c:v>
                </c:pt>
                <c:pt idx="1303">
                  <c:v>-1</c:v>
                </c:pt>
                <c:pt idx="1304">
                  <c:v>-1</c:v>
                </c:pt>
                <c:pt idx="1305">
                  <c:v>-1</c:v>
                </c:pt>
                <c:pt idx="1306">
                  <c:v>-1</c:v>
                </c:pt>
                <c:pt idx="1307">
                  <c:v>7.3671896735789844</c:v>
                </c:pt>
                <c:pt idx="1308">
                  <c:v>-1</c:v>
                </c:pt>
                <c:pt idx="1309">
                  <c:v>-1</c:v>
                </c:pt>
                <c:pt idx="1310">
                  <c:v>-1</c:v>
                </c:pt>
                <c:pt idx="1311">
                  <c:v>-1</c:v>
                </c:pt>
                <c:pt idx="1312">
                  <c:v>-1</c:v>
                </c:pt>
                <c:pt idx="1313">
                  <c:v>-1</c:v>
                </c:pt>
                <c:pt idx="1314">
                  <c:v>-1</c:v>
                </c:pt>
                <c:pt idx="1315">
                  <c:v>-1</c:v>
                </c:pt>
                <c:pt idx="1316">
                  <c:v>-1</c:v>
                </c:pt>
                <c:pt idx="1317">
                  <c:v>-1</c:v>
                </c:pt>
                <c:pt idx="1318">
                  <c:v>-1</c:v>
                </c:pt>
                <c:pt idx="1319">
                  <c:v>-1</c:v>
                </c:pt>
                <c:pt idx="1320">
                  <c:v>-1</c:v>
                </c:pt>
                <c:pt idx="1321">
                  <c:v>-1</c:v>
                </c:pt>
                <c:pt idx="1322">
                  <c:v>-1</c:v>
                </c:pt>
                <c:pt idx="1323">
                  <c:v>-1</c:v>
                </c:pt>
                <c:pt idx="1324">
                  <c:v>-1</c:v>
                </c:pt>
                <c:pt idx="1325">
                  <c:v>-1</c:v>
                </c:pt>
                <c:pt idx="1326">
                  <c:v>-1</c:v>
                </c:pt>
                <c:pt idx="1327">
                  <c:v>-1</c:v>
                </c:pt>
                <c:pt idx="1328">
                  <c:v>-1</c:v>
                </c:pt>
                <c:pt idx="1329">
                  <c:v>-1</c:v>
                </c:pt>
                <c:pt idx="1330">
                  <c:v>-1</c:v>
                </c:pt>
                <c:pt idx="1331">
                  <c:v>-1</c:v>
                </c:pt>
                <c:pt idx="1332">
                  <c:v>-1</c:v>
                </c:pt>
                <c:pt idx="1333">
                  <c:v>-1</c:v>
                </c:pt>
                <c:pt idx="1334">
                  <c:v>-1</c:v>
                </c:pt>
                <c:pt idx="1335">
                  <c:v>-1</c:v>
                </c:pt>
                <c:pt idx="1336">
                  <c:v>-1</c:v>
                </c:pt>
                <c:pt idx="1337">
                  <c:v>-1</c:v>
                </c:pt>
                <c:pt idx="1338">
                  <c:v>7.2808992336799259</c:v>
                </c:pt>
                <c:pt idx="1339">
                  <c:v>-1</c:v>
                </c:pt>
                <c:pt idx="1340">
                  <c:v>-1</c:v>
                </c:pt>
                <c:pt idx="1341">
                  <c:v>-1</c:v>
                </c:pt>
                <c:pt idx="1342">
                  <c:v>-1</c:v>
                </c:pt>
                <c:pt idx="1343">
                  <c:v>-1</c:v>
                </c:pt>
                <c:pt idx="1344">
                  <c:v>-1</c:v>
                </c:pt>
                <c:pt idx="1345">
                  <c:v>-1</c:v>
                </c:pt>
                <c:pt idx="1346">
                  <c:v>-1</c:v>
                </c:pt>
                <c:pt idx="1347">
                  <c:v>-1</c:v>
                </c:pt>
                <c:pt idx="1348">
                  <c:v>-1</c:v>
                </c:pt>
                <c:pt idx="1349">
                  <c:v>-1</c:v>
                </c:pt>
                <c:pt idx="1350">
                  <c:v>-1</c:v>
                </c:pt>
                <c:pt idx="1351">
                  <c:v>-1</c:v>
                </c:pt>
                <c:pt idx="1352">
                  <c:v>-1</c:v>
                </c:pt>
                <c:pt idx="1353">
                  <c:v>-1</c:v>
                </c:pt>
                <c:pt idx="1354">
                  <c:v>-1</c:v>
                </c:pt>
                <c:pt idx="1355">
                  <c:v>-1</c:v>
                </c:pt>
                <c:pt idx="1356">
                  <c:v>-1</c:v>
                </c:pt>
                <c:pt idx="1357">
                  <c:v>-1</c:v>
                </c:pt>
                <c:pt idx="1358">
                  <c:v>-1</c:v>
                </c:pt>
                <c:pt idx="1359">
                  <c:v>-1</c:v>
                </c:pt>
                <c:pt idx="1360">
                  <c:v>-1</c:v>
                </c:pt>
                <c:pt idx="1361">
                  <c:v>-1</c:v>
                </c:pt>
                <c:pt idx="1362">
                  <c:v>-1</c:v>
                </c:pt>
                <c:pt idx="1363">
                  <c:v>-1</c:v>
                </c:pt>
                <c:pt idx="1364">
                  <c:v>-1</c:v>
                </c:pt>
                <c:pt idx="1365">
                  <c:v>-1</c:v>
                </c:pt>
                <c:pt idx="1366">
                  <c:v>-1</c:v>
                </c:pt>
                <c:pt idx="1367">
                  <c:v>-1</c:v>
                </c:pt>
                <c:pt idx="1368">
                  <c:v>7.1533160985573856</c:v>
                </c:pt>
                <c:pt idx="1369">
                  <c:v>-1</c:v>
                </c:pt>
                <c:pt idx="1370">
                  <c:v>-1</c:v>
                </c:pt>
                <c:pt idx="1371">
                  <c:v>-1</c:v>
                </c:pt>
                <c:pt idx="1372">
                  <c:v>-1</c:v>
                </c:pt>
                <c:pt idx="1373">
                  <c:v>-1</c:v>
                </c:pt>
                <c:pt idx="1374">
                  <c:v>-1</c:v>
                </c:pt>
                <c:pt idx="1375">
                  <c:v>-1</c:v>
                </c:pt>
                <c:pt idx="1376">
                  <c:v>-1</c:v>
                </c:pt>
                <c:pt idx="1377">
                  <c:v>-1</c:v>
                </c:pt>
                <c:pt idx="1378">
                  <c:v>-1</c:v>
                </c:pt>
                <c:pt idx="1379">
                  <c:v>-1</c:v>
                </c:pt>
                <c:pt idx="1380">
                  <c:v>-1</c:v>
                </c:pt>
                <c:pt idx="1381">
                  <c:v>-1</c:v>
                </c:pt>
                <c:pt idx="1382">
                  <c:v>-1</c:v>
                </c:pt>
                <c:pt idx="1383">
                  <c:v>-1</c:v>
                </c:pt>
                <c:pt idx="1384">
                  <c:v>-1</c:v>
                </c:pt>
                <c:pt idx="1385">
                  <c:v>-1</c:v>
                </c:pt>
                <c:pt idx="1386">
                  <c:v>-1</c:v>
                </c:pt>
                <c:pt idx="1387">
                  <c:v>-1</c:v>
                </c:pt>
                <c:pt idx="1388">
                  <c:v>-1</c:v>
                </c:pt>
                <c:pt idx="1389">
                  <c:v>-1</c:v>
                </c:pt>
                <c:pt idx="1390">
                  <c:v>-1</c:v>
                </c:pt>
                <c:pt idx="1391">
                  <c:v>-1</c:v>
                </c:pt>
                <c:pt idx="1392">
                  <c:v>-1</c:v>
                </c:pt>
                <c:pt idx="1393">
                  <c:v>-1</c:v>
                </c:pt>
                <c:pt idx="1394">
                  <c:v>-1</c:v>
                </c:pt>
                <c:pt idx="1395">
                  <c:v>-1</c:v>
                </c:pt>
                <c:pt idx="1396">
                  <c:v>-1</c:v>
                </c:pt>
                <c:pt idx="1397">
                  <c:v>-1</c:v>
                </c:pt>
                <c:pt idx="1398">
                  <c:v>-1</c:v>
                </c:pt>
                <c:pt idx="1399">
                  <c:v>7.2355554120799308</c:v>
                </c:pt>
                <c:pt idx="1400">
                  <c:v>-1</c:v>
                </c:pt>
                <c:pt idx="1401">
                  <c:v>-1</c:v>
                </c:pt>
                <c:pt idx="1402">
                  <c:v>-1</c:v>
                </c:pt>
                <c:pt idx="1403">
                  <c:v>-1</c:v>
                </c:pt>
                <c:pt idx="1404">
                  <c:v>-1</c:v>
                </c:pt>
                <c:pt idx="1405">
                  <c:v>-1</c:v>
                </c:pt>
                <c:pt idx="1406">
                  <c:v>-1</c:v>
                </c:pt>
                <c:pt idx="1407">
                  <c:v>-1</c:v>
                </c:pt>
                <c:pt idx="1408">
                  <c:v>-1</c:v>
                </c:pt>
                <c:pt idx="1409">
                  <c:v>-1</c:v>
                </c:pt>
                <c:pt idx="1410">
                  <c:v>-1</c:v>
                </c:pt>
                <c:pt idx="1411">
                  <c:v>-1</c:v>
                </c:pt>
                <c:pt idx="1412">
                  <c:v>-1</c:v>
                </c:pt>
                <c:pt idx="1413">
                  <c:v>-1</c:v>
                </c:pt>
                <c:pt idx="1414">
                  <c:v>-1</c:v>
                </c:pt>
                <c:pt idx="1415">
                  <c:v>-1</c:v>
                </c:pt>
                <c:pt idx="1416">
                  <c:v>-1</c:v>
                </c:pt>
                <c:pt idx="1417">
                  <c:v>-1</c:v>
                </c:pt>
                <c:pt idx="1418">
                  <c:v>-1</c:v>
                </c:pt>
                <c:pt idx="1419">
                  <c:v>-1</c:v>
                </c:pt>
                <c:pt idx="1420">
                  <c:v>-1</c:v>
                </c:pt>
                <c:pt idx="1421">
                  <c:v>-1</c:v>
                </c:pt>
                <c:pt idx="1422">
                  <c:v>-1</c:v>
                </c:pt>
                <c:pt idx="1423">
                  <c:v>-1</c:v>
                </c:pt>
                <c:pt idx="1424">
                  <c:v>-1</c:v>
                </c:pt>
                <c:pt idx="1425">
                  <c:v>-1</c:v>
                </c:pt>
                <c:pt idx="1426">
                  <c:v>-1</c:v>
                </c:pt>
                <c:pt idx="1427">
                  <c:v>-1</c:v>
                </c:pt>
                <c:pt idx="1428">
                  <c:v>-1</c:v>
                </c:pt>
                <c:pt idx="1429">
                  <c:v>7.0284957457055706</c:v>
                </c:pt>
                <c:pt idx="1430">
                  <c:v>-1</c:v>
                </c:pt>
                <c:pt idx="1431">
                  <c:v>-1</c:v>
                </c:pt>
                <c:pt idx="1432">
                  <c:v>-1</c:v>
                </c:pt>
                <c:pt idx="1433">
                  <c:v>-1</c:v>
                </c:pt>
                <c:pt idx="1434">
                  <c:v>-1</c:v>
                </c:pt>
                <c:pt idx="1435">
                  <c:v>-1</c:v>
                </c:pt>
                <c:pt idx="1436">
                  <c:v>-1</c:v>
                </c:pt>
                <c:pt idx="1437">
                  <c:v>-1</c:v>
                </c:pt>
                <c:pt idx="1438">
                  <c:v>-1</c:v>
                </c:pt>
                <c:pt idx="1439">
                  <c:v>-1</c:v>
                </c:pt>
                <c:pt idx="1440">
                  <c:v>-1</c:v>
                </c:pt>
                <c:pt idx="1441">
                  <c:v>-1</c:v>
                </c:pt>
                <c:pt idx="1442">
                  <c:v>-1</c:v>
                </c:pt>
                <c:pt idx="1443">
                  <c:v>-1</c:v>
                </c:pt>
                <c:pt idx="1444">
                  <c:v>-1</c:v>
                </c:pt>
                <c:pt idx="1445">
                  <c:v>-1</c:v>
                </c:pt>
                <c:pt idx="1446">
                  <c:v>-1</c:v>
                </c:pt>
                <c:pt idx="1447">
                  <c:v>-1</c:v>
                </c:pt>
                <c:pt idx="1448">
                  <c:v>-1</c:v>
                </c:pt>
                <c:pt idx="1449">
                  <c:v>-1</c:v>
                </c:pt>
                <c:pt idx="1450">
                  <c:v>-1</c:v>
                </c:pt>
                <c:pt idx="1451">
                  <c:v>-1</c:v>
                </c:pt>
                <c:pt idx="1452">
                  <c:v>-1</c:v>
                </c:pt>
                <c:pt idx="1453">
                  <c:v>-1</c:v>
                </c:pt>
                <c:pt idx="1454">
                  <c:v>-1</c:v>
                </c:pt>
                <c:pt idx="1455">
                  <c:v>-1</c:v>
                </c:pt>
                <c:pt idx="1456">
                  <c:v>-1</c:v>
                </c:pt>
                <c:pt idx="1457">
                  <c:v>-1</c:v>
                </c:pt>
                <c:pt idx="1458">
                  <c:v>-1</c:v>
                </c:pt>
                <c:pt idx="1459">
                  <c:v>-1</c:v>
                </c:pt>
                <c:pt idx="1460">
                  <c:v>6.5175651507409302</c:v>
                </c:pt>
                <c:pt idx="1461">
                  <c:v>-1</c:v>
                </c:pt>
                <c:pt idx="1462">
                  <c:v>-1</c:v>
                </c:pt>
                <c:pt idx="1463">
                  <c:v>-1</c:v>
                </c:pt>
                <c:pt idx="1464">
                  <c:v>-1</c:v>
                </c:pt>
                <c:pt idx="1465">
                  <c:v>-1</c:v>
                </c:pt>
                <c:pt idx="1466">
                  <c:v>-1</c:v>
                </c:pt>
                <c:pt idx="1467">
                  <c:v>-1</c:v>
                </c:pt>
                <c:pt idx="1468">
                  <c:v>-1</c:v>
                </c:pt>
                <c:pt idx="1469">
                  <c:v>-1</c:v>
                </c:pt>
                <c:pt idx="1470">
                  <c:v>-1</c:v>
                </c:pt>
                <c:pt idx="1471">
                  <c:v>-1</c:v>
                </c:pt>
                <c:pt idx="1472">
                  <c:v>-1</c:v>
                </c:pt>
                <c:pt idx="1473">
                  <c:v>-1</c:v>
                </c:pt>
                <c:pt idx="1474">
                  <c:v>-1</c:v>
                </c:pt>
                <c:pt idx="1475">
                  <c:v>-1</c:v>
                </c:pt>
                <c:pt idx="1476">
                  <c:v>-1</c:v>
                </c:pt>
                <c:pt idx="1477">
                  <c:v>-1</c:v>
                </c:pt>
                <c:pt idx="1478">
                  <c:v>-1</c:v>
                </c:pt>
                <c:pt idx="1479">
                  <c:v>-1</c:v>
                </c:pt>
                <c:pt idx="1480">
                  <c:v>-1</c:v>
                </c:pt>
                <c:pt idx="1481">
                  <c:v>-1</c:v>
                </c:pt>
                <c:pt idx="1482">
                  <c:v>-1</c:v>
                </c:pt>
                <c:pt idx="1483">
                  <c:v>-1</c:v>
                </c:pt>
                <c:pt idx="1484">
                  <c:v>-1</c:v>
                </c:pt>
                <c:pt idx="1485">
                  <c:v>-1</c:v>
                </c:pt>
                <c:pt idx="1486">
                  <c:v>-1</c:v>
                </c:pt>
                <c:pt idx="1487">
                  <c:v>-1</c:v>
                </c:pt>
                <c:pt idx="1488">
                  <c:v>-1</c:v>
                </c:pt>
                <c:pt idx="1489">
                  <c:v>-1</c:v>
                </c:pt>
                <c:pt idx="1490">
                  <c:v>-1</c:v>
                </c:pt>
                <c:pt idx="1491">
                  <c:v>6.3757473913321814</c:v>
                </c:pt>
                <c:pt idx="1492">
                  <c:v>-1</c:v>
                </c:pt>
                <c:pt idx="1493">
                  <c:v>-1</c:v>
                </c:pt>
                <c:pt idx="1494">
                  <c:v>-1</c:v>
                </c:pt>
                <c:pt idx="1495">
                  <c:v>-1</c:v>
                </c:pt>
                <c:pt idx="1496">
                  <c:v>-1</c:v>
                </c:pt>
                <c:pt idx="1497">
                  <c:v>-1</c:v>
                </c:pt>
                <c:pt idx="1498">
                  <c:v>-1</c:v>
                </c:pt>
                <c:pt idx="1499">
                  <c:v>-1</c:v>
                </c:pt>
                <c:pt idx="1500">
                  <c:v>-1</c:v>
                </c:pt>
                <c:pt idx="1501">
                  <c:v>-1</c:v>
                </c:pt>
                <c:pt idx="1502">
                  <c:v>-1</c:v>
                </c:pt>
                <c:pt idx="1503">
                  <c:v>-1</c:v>
                </c:pt>
                <c:pt idx="1504">
                  <c:v>-1</c:v>
                </c:pt>
                <c:pt idx="1505">
                  <c:v>-1</c:v>
                </c:pt>
                <c:pt idx="1506">
                  <c:v>-1</c:v>
                </c:pt>
                <c:pt idx="1507">
                  <c:v>-1</c:v>
                </c:pt>
                <c:pt idx="1508">
                  <c:v>-1</c:v>
                </c:pt>
                <c:pt idx="1509">
                  <c:v>-1</c:v>
                </c:pt>
                <c:pt idx="1510">
                  <c:v>-1</c:v>
                </c:pt>
                <c:pt idx="1511">
                  <c:v>-1</c:v>
                </c:pt>
                <c:pt idx="1512">
                  <c:v>-1</c:v>
                </c:pt>
                <c:pt idx="1513">
                  <c:v>-1</c:v>
                </c:pt>
                <c:pt idx="1514">
                  <c:v>-1</c:v>
                </c:pt>
                <c:pt idx="1515">
                  <c:v>-1</c:v>
                </c:pt>
                <c:pt idx="1516">
                  <c:v>-1</c:v>
                </c:pt>
                <c:pt idx="1517">
                  <c:v>-1</c:v>
                </c:pt>
                <c:pt idx="1518">
                  <c:v>-1</c:v>
                </c:pt>
                <c:pt idx="1519">
                  <c:v>-1</c:v>
                </c:pt>
                <c:pt idx="1520">
                  <c:v>6.1771584875301686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2374656"/>
        <c:axId val="82376192"/>
      </c:scatterChart>
      <c:dateAx>
        <c:axId val="82358272"/>
        <c:scaling>
          <c:orientation val="minMax"/>
          <c:max val="42429"/>
          <c:min val="40909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60192"/>
        <c:crosses val="autoZero"/>
        <c:auto val="1"/>
        <c:lblOffset val="100"/>
        <c:baseTimeUnit val="days"/>
        <c:majorUnit val="2"/>
        <c:majorTimeUnit val="months"/>
      </c:dateAx>
      <c:valAx>
        <c:axId val="82360192"/>
        <c:scaling>
          <c:orientation val="minMax"/>
          <c:max val="1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 Bn</a:t>
                </a:r>
              </a:p>
            </c:rich>
          </c:tx>
          <c:layout>
            <c:manualLayout>
              <c:xMode val="edge"/>
              <c:yMode val="edge"/>
              <c:x val="0.11288658362149175"/>
              <c:y val="7.0546737213403876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58272"/>
        <c:crosses val="autoZero"/>
        <c:crossBetween val="between"/>
        <c:majorUnit val="1.5"/>
      </c:valAx>
      <c:valAx>
        <c:axId val="8237465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376192"/>
        <c:crosses val="autoZero"/>
        <c:crossBetween val="midCat"/>
      </c:valAx>
      <c:valAx>
        <c:axId val="82376192"/>
        <c:scaling>
          <c:orientation val="minMax"/>
          <c:max val="1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EUR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964740518546296"/>
              <c:y val="8.0799159364338714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374656"/>
        <c:crosses val="max"/>
        <c:crossBetween val="midCat"/>
        <c:majorUnit val="1.5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710382035578886"/>
          <c:y val="0.84438260032310775"/>
          <c:w val="0.63128358955130603"/>
          <c:h val="0.14856272595555187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14513888888888"/>
          <c:y val="7.3587097909057667E-2"/>
          <c:w val="0.81275138888888887"/>
          <c:h val="0.581261231234984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6_ábra_chart'!$F$8</c:f>
              <c:strCache>
                <c:ptCount val="1"/>
                <c:pt idx="0">
                  <c:v>Nyitott deviza pozíció (2016.02.29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6_ábra_chart'!$E$9:$E$40</c:f>
              <c:strCache>
                <c:ptCount val="32"/>
                <c:pt idx="0">
                  <c:v>&lt;-15%</c:v>
                </c:pt>
                <c:pt idx="1">
                  <c:v>-15-14 %</c:v>
                </c:pt>
                <c:pt idx="2">
                  <c:v>-14-13 %</c:v>
                </c:pt>
                <c:pt idx="3">
                  <c:v>-13-12 %</c:v>
                </c:pt>
                <c:pt idx="4">
                  <c:v>-12-11 %</c:v>
                </c:pt>
                <c:pt idx="5">
                  <c:v>-11-10 %</c:v>
                </c:pt>
                <c:pt idx="6">
                  <c:v>-10-9 %</c:v>
                </c:pt>
                <c:pt idx="7">
                  <c:v>-9-8 %</c:v>
                </c:pt>
                <c:pt idx="8">
                  <c:v>-8-7 %</c:v>
                </c:pt>
                <c:pt idx="9">
                  <c:v>-7-6 %</c:v>
                </c:pt>
                <c:pt idx="10">
                  <c:v>-6-5 %</c:v>
                </c:pt>
                <c:pt idx="11">
                  <c:v>-5-4 %</c:v>
                </c:pt>
                <c:pt idx="12">
                  <c:v>-4-3 %</c:v>
                </c:pt>
                <c:pt idx="13">
                  <c:v>-3-2 %</c:v>
                </c:pt>
                <c:pt idx="14">
                  <c:v>-2-1 %</c:v>
                </c:pt>
                <c:pt idx="15">
                  <c:v>-1-0 %</c:v>
                </c:pt>
                <c:pt idx="16">
                  <c:v>0-1 %</c:v>
                </c:pt>
                <c:pt idx="17">
                  <c:v>1-2 %</c:v>
                </c:pt>
                <c:pt idx="18">
                  <c:v>2-3 %</c:v>
                </c:pt>
                <c:pt idx="19">
                  <c:v>3-4 %</c:v>
                </c:pt>
                <c:pt idx="20">
                  <c:v>4-5 %</c:v>
                </c:pt>
                <c:pt idx="21">
                  <c:v>5-6 %</c:v>
                </c:pt>
                <c:pt idx="22">
                  <c:v>6-7 %</c:v>
                </c:pt>
                <c:pt idx="23">
                  <c:v>7-8 %</c:v>
                </c:pt>
                <c:pt idx="24">
                  <c:v>8-9 %</c:v>
                </c:pt>
                <c:pt idx="25">
                  <c:v>9-10 %</c:v>
                </c:pt>
                <c:pt idx="26">
                  <c:v>10-11 %</c:v>
                </c:pt>
                <c:pt idx="27">
                  <c:v>11-12 %</c:v>
                </c:pt>
                <c:pt idx="28">
                  <c:v>12-13 %</c:v>
                </c:pt>
                <c:pt idx="29">
                  <c:v>13-14 %</c:v>
                </c:pt>
                <c:pt idx="30">
                  <c:v>14-15 %</c:v>
                </c:pt>
                <c:pt idx="31">
                  <c:v>&gt;15%</c:v>
                </c:pt>
              </c:strCache>
            </c:strRef>
          </c:cat>
          <c:val>
            <c:numRef>
              <c:f>'86_ábra_chart'!$F$9:$F$40</c:f>
              <c:numCache>
                <c:formatCode>0.0</c:formatCode>
                <c:ptCount val="32"/>
                <c:pt idx="0">
                  <c:v>0.17080172420937106</c:v>
                </c:pt>
                <c:pt idx="1">
                  <c:v>0</c:v>
                </c:pt>
                <c:pt idx="2">
                  <c:v>1.4878479402217155</c:v>
                </c:pt>
                <c:pt idx="3">
                  <c:v>6.5112752021125893</c:v>
                </c:pt>
                <c:pt idx="4">
                  <c:v>0</c:v>
                </c:pt>
                <c:pt idx="5">
                  <c:v>10.48500030130046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.494333147051098</c:v>
                </c:pt>
                <c:pt idx="10">
                  <c:v>3.1572912205205972</c:v>
                </c:pt>
                <c:pt idx="11">
                  <c:v>1.7672269604812816</c:v>
                </c:pt>
                <c:pt idx="12">
                  <c:v>0</c:v>
                </c:pt>
                <c:pt idx="13">
                  <c:v>9.5347119446518391</c:v>
                </c:pt>
                <c:pt idx="14">
                  <c:v>3.1435511009846269</c:v>
                </c:pt>
                <c:pt idx="15">
                  <c:v>30.574235028478945</c:v>
                </c:pt>
                <c:pt idx="16">
                  <c:v>10.143379801355861</c:v>
                </c:pt>
                <c:pt idx="17">
                  <c:v>0.6432688129740558</c:v>
                </c:pt>
                <c:pt idx="18">
                  <c:v>0</c:v>
                </c:pt>
                <c:pt idx="19">
                  <c:v>5.675685639297000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3821929005699267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</c:ser>
        <c:ser>
          <c:idx val="2"/>
          <c:order val="1"/>
          <c:tx>
            <c:strRef>
              <c:f>'86_ábra_chart'!$G$8</c:f>
              <c:strCache>
                <c:ptCount val="1"/>
                <c:pt idx="0">
                  <c:v>Nyitott deviza pozíció (2014.12.31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6_ábra_chart'!$E$9:$E$40</c:f>
              <c:strCache>
                <c:ptCount val="32"/>
                <c:pt idx="0">
                  <c:v>&lt;-15%</c:v>
                </c:pt>
                <c:pt idx="1">
                  <c:v>-15-14 %</c:v>
                </c:pt>
                <c:pt idx="2">
                  <c:v>-14-13 %</c:v>
                </c:pt>
                <c:pt idx="3">
                  <c:v>-13-12 %</c:v>
                </c:pt>
                <c:pt idx="4">
                  <c:v>-12-11 %</c:v>
                </c:pt>
                <c:pt idx="5">
                  <c:v>-11-10 %</c:v>
                </c:pt>
                <c:pt idx="6">
                  <c:v>-10-9 %</c:v>
                </c:pt>
                <c:pt idx="7">
                  <c:v>-9-8 %</c:v>
                </c:pt>
                <c:pt idx="8">
                  <c:v>-8-7 %</c:v>
                </c:pt>
                <c:pt idx="9">
                  <c:v>-7-6 %</c:v>
                </c:pt>
                <c:pt idx="10">
                  <c:v>-6-5 %</c:v>
                </c:pt>
                <c:pt idx="11">
                  <c:v>-5-4 %</c:v>
                </c:pt>
                <c:pt idx="12">
                  <c:v>-4-3 %</c:v>
                </c:pt>
                <c:pt idx="13">
                  <c:v>-3-2 %</c:v>
                </c:pt>
                <c:pt idx="14">
                  <c:v>-2-1 %</c:v>
                </c:pt>
                <c:pt idx="15">
                  <c:v>-1-0 %</c:v>
                </c:pt>
                <c:pt idx="16">
                  <c:v>0-1 %</c:v>
                </c:pt>
                <c:pt idx="17">
                  <c:v>1-2 %</c:v>
                </c:pt>
                <c:pt idx="18">
                  <c:v>2-3 %</c:v>
                </c:pt>
                <c:pt idx="19">
                  <c:v>3-4 %</c:v>
                </c:pt>
                <c:pt idx="20">
                  <c:v>4-5 %</c:v>
                </c:pt>
                <c:pt idx="21">
                  <c:v>5-6 %</c:v>
                </c:pt>
                <c:pt idx="22">
                  <c:v>6-7 %</c:v>
                </c:pt>
                <c:pt idx="23">
                  <c:v>7-8 %</c:v>
                </c:pt>
                <c:pt idx="24">
                  <c:v>8-9 %</c:v>
                </c:pt>
                <c:pt idx="25">
                  <c:v>9-10 %</c:v>
                </c:pt>
                <c:pt idx="26">
                  <c:v>10-11 %</c:v>
                </c:pt>
                <c:pt idx="27">
                  <c:v>11-12 %</c:v>
                </c:pt>
                <c:pt idx="28">
                  <c:v>12-13 %</c:v>
                </c:pt>
                <c:pt idx="29">
                  <c:v>13-14 %</c:v>
                </c:pt>
                <c:pt idx="30">
                  <c:v>14-15 %</c:v>
                </c:pt>
                <c:pt idx="31">
                  <c:v>&gt;15%</c:v>
                </c:pt>
              </c:strCache>
            </c:strRef>
          </c:cat>
          <c:val>
            <c:numRef>
              <c:f>'86_ábra_chart'!$G$9:$G$40</c:f>
              <c:numCache>
                <c:formatCode>0.0</c:formatCode>
                <c:ptCount val="32"/>
                <c:pt idx="0">
                  <c:v>5.3789283531787513</c:v>
                </c:pt>
                <c:pt idx="1">
                  <c:v>0</c:v>
                </c:pt>
                <c:pt idx="2">
                  <c:v>0.92343006586549836</c:v>
                </c:pt>
                <c:pt idx="3">
                  <c:v>0.3114044433366032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436105785687866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51061124882547138</c:v>
                </c:pt>
                <c:pt idx="13">
                  <c:v>0.12208349319175429</c:v>
                </c:pt>
                <c:pt idx="14">
                  <c:v>0.15551376582024026</c:v>
                </c:pt>
                <c:pt idx="15">
                  <c:v>2.5043341255418912</c:v>
                </c:pt>
                <c:pt idx="16">
                  <c:v>5.3957781008130379</c:v>
                </c:pt>
                <c:pt idx="17">
                  <c:v>0.11906102035237008</c:v>
                </c:pt>
                <c:pt idx="18">
                  <c:v>3.4880305767998143</c:v>
                </c:pt>
                <c:pt idx="19">
                  <c:v>0</c:v>
                </c:pt>
                <c:pt idx="20">
                  <c:v>8.9494702847126337</c:v>
                </c:pt>
                <c:pt idx="21">
                  <c:v>2.8735747712397277</c:v>
                </c:pt>
                <c:pt idx="22">
                  <c:v>0</c:v>
                </c:pt>
                <c:pt idx="23">
                  <c:v>0</c:v>
                </c:pt>
                <c:pt idx="24">
                  <c:v>11.064031051206003</c:v>
                </c:pt>
                <c:pt idx="25">
                  <c:v>40.6124039700791</c:v>
                </c:pt>
                <c:pt idx="26">
                  <c:v>7.0411232916208153</c:v>
                </c:pt>
                <c:pt idx="27">
                  <c:v>0</c:v>
                </c:pt>
                <c:pt idx="28">
                  <c:v>0</c:v>
                </c:pt>
                <c:pt idx="29">
                  <c:v>0.58281317126178256</c:v>
                </c:pt>
                <c:pt idx="30">
                  <c:v>0</c:v>
                </c:pt>
                <c:pt idx="31">
                  <c:v>6.91023083364539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004416"/>
        <c:axId val="81005952"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010048"/>
        <c:axId val="81008128"/>
      </c:barChart>
      <c:catAx>
        <c:axId val="81004416"/>
        <c:scaling>
          <c:orientation val="minMax"/>
        </c:scaling>
        <c:delete val="0"/>
        <c:axPos val="b"/>
        <c:numFmt formatCode="#,##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005952"/>
        <c:crosses val="autoZero"/>
        <c:auto val="1"/>
        <c:lblAlgn val="ctr"/>
        <c:lblOffset val="100"/>
        <c:tickLblSkip val="1"/>
        <c:noMultiLvlLbl val="0"/>
      </c:catAx>
      <c:valAx>
        <c:axId val="8100595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1818055555555555"/>
              <c:y val="8.426168951103334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004416"/>
        <c:crosses val="autoZero"/>
        <c:crossBetween val="between"/>
      </c:valAx>
      <c:valAx>
        <c:axId val="81008128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91833333333337"/>
              <c:y val="1.2036643567702184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1010048"/>
        <c:crosses val="max"/>
        <c:crossBetween val="between"/>
        <c:majorUnit val="5"/>
      </c:valAx>
      <c:catAx>
        <c:axId val="81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81008128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228661111111111"/>
          <c:y val="0.86987737643905627"/>
          <c:w val="0.54606444444444446"/>
          <c:h val="0.1042554865826956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14513888888888"/>
          <c:y val="7.3587097909057667E-2"/>
          <c:w val="0.81275138888888887"/>
          <c:h val="0.581261231234984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6_ábra_chart'!$F$7</c:f>
              <c:strCache>
                <c:ptCount val="1"/>
                <c:pt idx="0">
                  <c:v>Open FX position (29.02.2016)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6_ábra_chart'!$E$9:$E$40</c:f>
              <c:strCache>
                <c:ptCount val="32"/>
                <c:pt idx="0">
                  <c:v>&lt;-15%</c:v>
                </c:pt>
                <c:pt idx="1">
                  <c:v>-15-14 %</c:v>
                </c:pt>
                <c:pt idx="2">
                  <c:v>-14-13 %</c:v>
                </c:pt>
                <c:pt idx="3">
                  <c:v>-13-12 %</c:v>
                </c:pt>
                <c:pt idx="4">
                  <c:v>-12-11 %</c:v>
                </c:pt>
                <c:pt idx="5">
                  <c:v>-11-10 %</c:v>
                </c:pt>
                <c:pt idx="6">
                  <c:v>-10-9 %</c:v>
                </c:pt>
                <c:pt idx="7">
                  <c:v>-9-8 %</c:v>
                </c:pt>
                <c:pt idx="8">
                  <c:v>-8-7 %</c:v>
                </c:pt>
                <c:pt idx="9">
                  <c:v>-7-6 %</c:v>
                </c:pt>
                <c:pt idx="10">
                  <c:v>-6-5 %</c:v>
                </c:pt>
                <c:pt idx="11">
                  <c:v>-5-4 %</c:v>
                </c:pt>
                <c:pt idx="12">
                  <c:v>-4-3 %</c:v>
                </c:pt>
                <c:pt idx="13">
                  <c:v>-3-2 %</c:v>
                </c:pt>
                <c:pt idx="14">
                  <c:v>-2-1 %</c:v>
                </c:pt>
                <c:pt idx="15">
                  <c:v>-1-0 %</c:v>
                </c:pt>
                <c:pt idx="16">
                  <c:v>0-1 %</c:v>
                </c:pt>
                <c:pt idx="17">
                  <c:v>1-2 %</c:v>
                </c:pt>
                <c:pt idx="18">
                  <c:v>2-3 %</c:v>
                </c:pt>
                <c:pt idx="19">
                  <c:v>3-4 %</c:v>
                </c:pt>
                <c:pt idx="20">
                  <c:v>4-5 %</c:v>
                </c:pt>
                <c:pt idx="21">
                  <c:v>5-6 %</c:v>
                </c:pt>
                <c:pt idx="22">
                  <c:v>6-7 %</c:v>
                </c:pt>
                <c:pt idx="23">
                  <c:v>7-8 %</c:v>
                </c:pt>
                <c:pt idx="24">
                  <c:v>8-9 %</c:v>
                </c:pt>
                <c:pt idx="25">
                  <c:v>9-10 %</c:v>
                </c:pt>
                <c:pt idx="26">
                  <c:v>10-11 %</c:v>
                </c:pt>
                <c:pt idx="27">
                  <c:v>11-12 %</c:v>
                </c:pt>
                <c:pt idx="28">
                  <c:v>12-13 %</c:v>
                </c:pt>
                <c:pt idx="29">
                  <c:v>13-14 %</c:v>
                </c:pt>
                <c:pt idx="30">
                  <c:v>14-15 %</c:v>
                </c:pt>
                <c:pt idx="31">
                  <c:v>&gt;15%</c:v>
                </c:pt>
              </c:strCache>
            </c:strRef>
          </c:cat>
          <c:val>
            <c:numRef>
              <c:f>'86_ábra_chart'!$F$9:$F$40</c:f>
              <c:numCache>
                <c:formatCode>0.0</c:formatCode>
                <c:ptCount val="32"/>
                <c:pt idx="0">
                  <c:v>0.17080172420937106</c:v>
                </c:pt>
                <c:pt idx="1">
                  <c:v>0</c:v>
                </c:pt>
                <c:pt idx="2">
                  <c:v>1.4878479402217155</c:v>
                </c:pt>
                <c:pt idx="3">
                  <c:v>6.5112752021125893</c:v>
                </c:pt>
                <c:pt idx="4">
                  <c:v>0</c:v>
                </c:pt>
                <c:pt idx="5">
                  <c:v>10.48500030130046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6.494333147051098</c:v>
                </c:pt>
                <c:pt idx="10">
                  <c:v>3.1572912205205972</c:v>
                </c:pt>
                <c:pt idx="11">
                  <c:v>1.7672269604812816</c:v>
                </c:pt>
                <c:pt idx="12">
                  <c:v>0</c:v>
                </c:pt>
                <c:pt idx="13">
                  <c:v>9.5347119446518391</c:v>
                </c:pt>
                <c:pt idx="14">
                  <c:v>3.1435511009846269</c:v>
                </c:pt>
                <c:pt idx="15">
                  <c:v>30.574235028478945</c:v>
                </c:pt>
                <c:pt idx="16">
                  <c:v>10.143379801355861</c:v>
                </c:pt>
                <c:pt idx="17">
                  <c:v>0.6432688129740558</c:v>
                </c:pt>
                <c:pt idx="18">
                  <c:v>0</c:v>
                </c:pt>
                <c:pt idx="19">
                  <c:v>5.6756856392970008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.38219290056992677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</c:ser>
        <c:ser>
          <c:idx val="2"/>
          <c:order val="1"/>
          <c:tx>
            <c:strRef>
              <c:f>'86_ábra_chart'!$G$7</c:f>
              <c:strCache>
                <c:ptCount val="1"/>
                <c:pt idx="0">
                  <c:v>Open FX position (31.12.2014)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86_ábra_chart'!$E$9:$E$40</c:f>
              <c:strCache>
                <c:ptCount val="32"/>
                <c:pt idx="0">
                  <c:v>&lt;-15%</c:v>
                </c:pt>
                <c:pt idx="1">
                  <c:v>-15-14 %</c:v>
                </c:pt>
                <c:pt idx="2">
                  <c:v>-14-13 %</c:v>
                </c:pt>
                <c:pt idx="3">
                  <c:v>-13-12 %</c:v>
                </c:pt>
                <c:pt idx="4">
                  <c:v>-12-11 %</c:v>
                </c:pt>
                <c:pt idx="5">
                  <c:v>-11-10 %</c:v>
                </c:pt>
                <c:pt idx="6">
                  <c:v>-10-9 %</c:v>
                </c:pt>
                <c:pt idx="7">
                  <c:v>-9-8 %</c:v>
                </c:pt>
                <c:pt idx="8">
                  <c:v>-8-7 %</c:v>
                </c:pt>
                <c:pt idx="9">
                  <c:v>-7-6 %</c:v>
                </c:pt>
                <c:pt idx="10">
                  <c:v>-6-5 %</c:v>
                </c:pt>
                <c:pt idx="11">
                  <c:v>-5-4 %</c:v>
                </c:pt>
                <c:pt idx="12">
                  <c:v>-4-3 %</c:v>
                </c:pt>
                <c:pt idx="13">
                  <c:v>-3-2 %</c:v>
                </c:pt>
                <c:pt idx="14">
                  <c:v>-2-1 %</c:v>
                </c:pt>
                <c:pt idx="15">
                  <c:v>-1-0 %</c:v>
                </c:pt>
                <c:pt idx="16">
                  <c:v>0-1 %</c:v>
                </c:pt>
                <c:pt idx="17">
                  <c:v>1-2 %</c:v>
                </c:pt>
                <c:pt idx="18">
                  <c:v>2-3 %</c:v>
                </c:pt>
                <c:pt idx="19">
                  <c:v>3-4 %</c:v>
                </c:pt>
                <c:pt idx="20">
                  <c:v>4-5 %</c:v>
                </c:pt>
                <c:pt idx="21">
                  <c:v>5-6 %</c:v>
                </c:pt>
                <c:pt idx="22">
                  <c:v>6-7 %</c:v>
                </c:pt>
                <c:pt idx="23">
                  <c:v>7-8 %</c:v>
                </c:pt>
                <c:pt idx="24">
                  <c:v>8-9 %</c:v>
                </c:pt>
                <c:pt idx="25">
                  <c:v>9-10 %</c:v>
                </c:pt>
                <c:pt idx="26">
                  <c:v>10-11 %</c:v>
                </c:pt>
                <c:pt idx="27">
                  <c:v>11-12 %</c:v>
                </c:pt>
                <c:pt idx="28">
                  <c:v>12-13 %</c:v>
                </c:pt>
                <c:pt idx="29">
                  <c:v>13-14 %</c:v>
                </c:pt>
                <c:pt idx="30">
                  <c:v>14-15 %</c:v>
                </c:pt>
                <c:pt idx="31">
                  <c:v>&gt;15%</c:v>
                </c:pt>
              </c:strCache>
            </c:strRef>
          </c:cat>
          <c:val>
            <c:numRef>
              <c:f>'86_ábra_chart'!$G$9:$G$40</c:f>
              <c:numCache>
                <c:formatCode>0.0</c:formatCode>
                <c:ptCount val="32"/>
                <c:pt idx="0">
                  <c:v>5.3789283531787513</c:v>
                </c:pt>
                <c:pt idx="1">
                  <c:v>0</c:v>
                </c:pt>
                <c:pt idx="2">
                  <c:v>0.92343006586549836</c:v>
                </c:pt>
                <c:pt idx="3">
                  <c:v>0.3114044433366032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8.4361057856878663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51061124882547138</c:v>
                </c:pt>
                <c:pt idx="13">
                  <c:v>0.12208349319175429</c:v>
                </c:pt>
                <c:pt idx="14">
                  <c:v>0.15551376582024026</c:v>
                </c:pt>
                <c:pt idx="15">
                  <c:v>2.5043341255418912</c:v>
                </c:pt>
                <c:pt idx="16">
                  <c:v>5.3957781008130379</c:v>
                </c:pt>
                <c:pt idx="17">
                  <c:v>0.11906102035237008</c:v>
                </c:pt>
                <c:pt idx="18">
                  <c:v>3.4880305767998143</c:v>
                </c:pt>
                <c:pt idx="19">
                  <c:v>0</c:v>
                </c:pt>
                <c:pt idx="20">
                  <c:v>8.9494702847126337</c:v>
                </c:pt>
                <c:pt idx="21">
                  <c:v>2.8735747712397277</c:v>
                </c:pt>
                <c:pt idx="22">
                  <c:v>0</c:v>
                </c:pt>
                <c:pt idx="23">
                  <c:v>0</c:v>
                </c:pt>
                <c:pt idx="24">
                  <c:v>11.064031051206003</c:v>
                </c:pt>
                <c:pt idx="25">
                  <c:v>40.6124039700791</c:v>
                </c:pt>
                <c:pt idx="26">
                  <c:v>7.0411232916208153</c:v>
                </c:pt>
                <c:pt idx="27">
                  <c:v>0</c:v>
                </c:pt>
                <c:pt idx="28">
                  <c:v>0</c:v>
                </c:pt>
                <c:pt idx="29">
                  <c:v>0.58281317126178256</c:v>
                </c:pt>
                <c:pt idx="30">
                  <c:v>0</c:v>
                </c:pt>
                <c:pt idx="31">
                  <c:v>6.910230833645392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058432"/>
        <c:axId val="81138048"/>
      </c:barChart>
      <c:barChart>
        <c:barDir val="col"/>
        <c:grouping val="clustered"/>
        <c:varyColors val="0"/>
        <c:ser>
          <c:idx val="3"/>
          <c:order val="2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1154432"/>
        <c:axId val="81139968"/>
      </c:barChart>
      <c:catAx>
        <c:axId val="81058432"/>
        <c:scaling>
          <c:orientation val="minMax"/>
        </c:scaling>
        <c:delete val="0"/>
        <c:axPos val="b"/>
        <c:numFmt formatCode="#,##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138048"/>
        <c:crosses val="autoZero"/>
        <c:auto val="1"/>
        <c:lblAlgn val="ctr"/>
        <c:lblOffset val="100"/>
        <c:tickLblSkip val="1"/>
        <c:noMultiLvlLbl val="0"/>
      </c:catAx>
      <c:valAx>
        <c:axId val="81138048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1288888888888889"/>
              <c:y val="1.548084267244372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058432"/>
        <c:crosses val="autoZero"/>
        <c:crossBetween val="between"/>
      </c:valAx>
      <c:valAx>
        <c:axId val="81139968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378750000000001"/>
              <c:y val="1.9091317289042571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1154432"/>
        <c:crosses val="max"/>
        <c:crossBetween val="between"/>
        <c:majorUnit val="5"/>
      </c:valAx>
      <c:catAx>
        <c:axId val="81154432"/>
        <c:scaling>
          <c:orientation val="minMax"/>
        </c:scaling>
        <c:delete val="1"/>
        <c:axPos val="b"/>
        <c:majorTickMark val="out"/>
        <c:minorTickMark val="none"/>
        <c:tickLblPos val="nextTo"/>
        <c:crossAx val="81139968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2228661111111111"/>
          <c:y val="0.86987737643905627"/>
          <c:w val="0.54606444444444446"/>
          <c:h val="0.1042554865826956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472426872566855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G$8</c:f>
              <c:strCache>
                <c:ptCount val="1"/>
                <c:pt idx="0">
                  <c:v> Stabil devizaforrások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F$9:$F$46</c:f>
              <c:strCache>
                <c:ptCount val="38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</c:strCache>
            </c:strRef>
          </c:cat>
          <c:val>
            <c:numRef>
              <c:f>'87_ábra_chart'!$G$9:$G$46</c:f>
              <c:numCache>
                <c:formatCode>0.0</c:formatCode>
                <c:ptCount val="38"/>
                <c:pt idx="0">
                  <c:v>-17.814599863201096</c:v>
                </c:pt>
                <c:pt idx="1">
                  <c:v>-17.607470042194091</c:v>
                </c:pt>
                <c:pt idx="2">
                  <c:v>-17.079267170555372</c:v>
                </c:pt>
                <c:pt idx="3">
                  <c:v>-16.412468753124688</c:v>
                </c:pt>
                <c:pt idx="4">
                  <c:v>-16.330721774601358</c:v>
                </c:pt>
                <c:pt idx="5">
                  <c:v>-16.107748339883454</c:v>
                </c:pt>
                <c:pt idx="6">
                  <c:v>-15.869498416930512</c:v>
                </c:pt>
                <c:pt idx="7">
                  <c:v>-15.687413494809688</c:v>
                </c:pt>
                <c:pt idx="8">
                  <c:v>-16.053795899222727</c:v>
                </c:pt>
                <c:pt idx="9">
                  <c:v>-16.034421052631579</c:v>
                </c:pt>
                <c:pt idx="10">
                  <c:v>-15.243736292948761</c:v>
                </c:pt>
                <c:pt idx="11">
                  <c:v>-14.060567175238287</c:v>
                </c:pt>
                <c:pt idx="12">
                  <c:v>-14.186241362686808</c:v>
                </c:pt>
                <c:pt idx="13">
                  <c:v>-13.646000644537542</c:v>
                </c:pt>
                <c:pt idx="14">
                  <c:v>-13.567530775744155</c:v>
                </c:pt>
                <c:pt idx="15">
                  <c:v>-13.905130287867957</c:v>
                </c:pt>
                <c:pt idx="16">
                  <c:v>-13.856578903901424</c:v>
                </c:pt>
                <c:pt idx="17">
                  <c:v>-13.793342789902962</c:v>
                </c:pt>
                <c:pt idx="18">
                  <c:v>-15.654632864331273</c:v>
                </c:pt>
                <c:pt idx="19">
                  <c:v>-15.544817305252476</c:v>
                </c:pt>
                <c:pt idx="20">
                  <c:v>-15.175209434205438</c:v>
                </c:pt>
                <c:pt idx="21">
                  <c:v>-15.316094273902143</c:v>
                </c:pt>
                <c:pt idx="22">
                  <c:v>-15.435261018051715</c:v>
                </c:pt>
                <c:pt idx="23">
                  <c:v>-15.317625202451651</c:v>
                </c:pt>
                <c:pt idx="24">
                  <c:v>-15.731167411503714</c:v>
                </c:pt>
                <c:pt idx="25">
                  <c:v>-16.407721255735648</c:v>
                </c:pt>
                <c:pt idx="26">
                  <c:v>-15.972161885584129</c:v>
                </c:pt>
                <c:pt idx="27">
                  <c:v>-15.625800628468275</c:v>
                </c:pt>
                <c:pt idx="28">
                  <c:v>-15.631340328647793</c:v>
                </c:pt>
                <c:pt idx="29">
                  <c:v>-15.0608661926309</c:v>
                </c:pt>
                <c:pt idx="30">
                  <c:v>-14.488347511427119</c:v>
                </c:pt>
                <c:pt idx="31">
                  <c:v>-15.057610559347802</c:v>
                </c:pt>
                <c:pt idx="32">
                  <c:v>-14.404521606410377</c:v>
                </c:pt>
                <c:pt idx="33">
                  <c:v>-15.070135963232477</c:v>
                </c:pt>
                <c:pt idx="34">
                  <c:v>-14.821712883752463</c:v>
                </c:pt>
                <c:pt idx="35">
                  <c:v>-15.038336811687271</c:v>
                </c:pt>
                <c:pt idx="36">
                  <c:v>-15.424568855390904</c:v>
                </c:pt>
                <c:pt idx="37">
                  <c:v>-15.847759426413161</c:v>
                </c:pt>
              </c:numCache>
            </c:numRef>
          </c:val>
        </c:ser>
        <c:ser>
          <c:idx val="1"/>
          <c:order val="1"/>
          <c:tx>
            <c:strRef>
              <c:f>'87_ábra_chart'!$H$8</c:f>
              <c:strCache>
                <c:ptCount val="1"/>
                <c:pt idx="0">
                  <c:v>Éven túli nettó deviza swap állomány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F$9:$F$46</c:f>
              <c:strCache>
                <c:ptCount val="38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</c:strCache>
            </c:strRef>
          </c:cat>
          <c:val>
            <c:numRef>
              <c:f>'87_ábra_chart'!$H$9:$H$46</c:f>
              <c:numCache>
                <c:formatCode>0.0</c:formatCode>
                <c:ptCount val="38"/>
                <c:pt idx="0">
                  <c:v>-7.6901641586867306</c:v>
                </c:pt>
                <c:pt idx="1">
                  <c:v>-7.8665957805907167</c:v>
                </c:pt>
                <c:pt idx="2">
                  <c:v>-8.1671081169898123</c:v>
                </c:pt>
                <c:pt idx="3">
                  <c:v>-8.1140385961403858</c:v>
                </c:pt>
                <c:pt idx="4">
                  <c:v>-7.775086808481948</c:v>
                </c:pt>
                <c:pt idx="5">
                  <c:v>-7.5619562271310468</c:v>
                </c:pt>
                <c:pt idx="6">
                  <c:v>-7.6521213131144803</c:v>
                </c:pt>
                <c:pt idx="7">
                  <c:v>-7.418116183124833</c:v>
                </c:pt>
                <c:pt idx="8">
                  <c:v>-7.3419157062449738</c:v>
                </c:pt>
                <c:pt idx="9">
                  <c:v>-7.344821731748727</c:v>
                </c:pt>
                <c:pt idx="10">
                  <c:v>-7.506615936731575</c:v>
                </c:pt>
                <c:pt idx="11">
                  <c:v>-7.4882725405004873</c:v>
                </c:pt>
                <c:pt idx="12">
                  <c:v>-7.6394889924473732</c:v>
                </c:pt>
                <c:pt idx="13">
                  <c:v>-6.9587657106026422</c:v>
                </c:pt>
                <c:pt idx="14">
                  <c:v>-7.0720478082459461</c:v>
                </c:pt>
                <c:pt idx="15">
                  <c:v>-7.3724251088439798</c:v>
                </c:pt>
                <c:pt idx="16">
                  <c:v>-7.2244128043341815</c:v>
                </c:pt>
                <c:pt idx="17">
                  <c:v>-7.3291917856797451</c:v>
                </c:pt>
                <c:pt idx="18">
                  <c:v>-6.4877600076920618</c:v>
                </c:pt>
                <c:pt idx="19">
                  <c:v>-6.1572126363867046</c:v>
                </c:pt>
                <c:pt idx="20">
                  <c:v>-6.0648762727155558</c:v>
                </c:pt>
                <c:pt idx="21">
                  <c:v>-5.7365832221100952</c:v>
                </c:pt>
                <c:pt idx="22">
                  <c:v>-4.643385916409172</c:v>
                </c:pt>
                <c:pt idx="23">
                  <c:v>-4.0822509447743656</c:v>
                </c:pt>
                <c:pt idx="24">
                  <c:v>-4.0558531331382826</c:v>
                </c:pt>
                <c:pt idx="25">
                  <c:v>-3.8800614003235068</c:v>
                </c:pt>
                <c:pt idx="26">
                  <c:v>-2.6368699039382038</c:v>
                </c:pt>
                <c:pt idx="27">
                  <c:v>-2.1788794544360499</c:v>
                </c:pt>
                <c:pt idx="28">
                  <c:v>-1.821860357684947</c:v>
                </c:pt>
                <c:pt idx="29">
                  <c:v>-2.3604686489980606</c:v>
                </c:pt>
                <c:pt idx="30">
                  <c:v>-1.9386204926358559</c:v>
                </c:pt>
                <c:pt idx="31">
                  <c:v>-1.7588075442399145</c:v>
                </c:pt>
                <c:pt idx="32">
                  <c:v>-1.8561734872332984</c:v>
                </c:pt>
                <c:pt idx="33">
                  <c:v>-1.6448423337163283</c:v>
                </c:pt>
                <c:pt idx="34">
                  <c:v>-1.4770313458372342</c:v>
                </c:pt>
                <c:pt idx="35">
                  <c:v>-1.7244469417241932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</c:ser>
        <c:ser>
          <c:idx val="2"/>
          <c:order val="2"/>
          <c:tx>
            <c:strRef>
              <c:f>'87_ábra_chart'!$I$8</c:f>
              <c:strCache>
                <c:ptCount val="1"/>
                <c:pt idx="0">
                  <c:v>Finanszírozott stabil devizaeszközök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F$9:$F$46</c:f>
              <c:strCache>
                <c:ptCount val="38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</c:strCache>
            </c:strRef>
          </c:cat>
          <c:val>
            <c:numRef>
              <c:f>'87_ábra_chart'!$I$9:$I$46</c:f>
              <c:numCache>
                <c:formatCode>0.0</c:formatCode>
                <c:ptCount val="38"/>
                <c:pt idx="0">
                  <c:v>33.530790013679891</c:v>
                </c:pt>
                <c:pt idx="1">
                  <c:v>33.493215189873418</c:v>
                </c:pt>
                <c:pt idx="2">
                  <c:v>33.354311534669733</c:v>
                </c:pt>
                <c:pt idx="3">
                  <c:v>32.993127353931278</c:v>
                </c:pt>
                <c:pt idx="4">
                  <c:v>32.758972457269998</c:v>
                </c:pt>
                <c:pt idx="5">
                  <c:v>32.59192302480011</c:v>
                </c:pt>
                <c:pt idx="6">
                  <c:v>32.124992501249785</c:v>
                </c:pt>
                <c:pt idx="7">
                  <c:v>31.583747005589565</c:v>
                </c:pt>
                <c:pt idx="8">
                  <c:v>30.932943580809432</c:v>
                </c:pt>
                <c:pt idx="9">
                  <c:v>30.323106960950767</c:v>
                </c:pt>
                <c:pt idx="10">
                  <c:v>29.994567023326912</c:v>
                </c:pt>
                <c:pt idx="11">
                  <c:v>29.589569229732913</c:v>
                </c:pt>
                <c:pt idx="12">
                  <c:v>29.595490920777763</c:v>
                </c:pt>
                <c:pt idx="13">
                  <c:v>29.115501127940703</c:v>
                </c:pt>
                <c:pt idx="14">
                  <c:v>28.633566729629386</c:v>
                </c:pt>
                <c:pt idx="15">
                  <c:v>28.234982779907732</c:v>
                </c:pt>
                <c:pt idx="16">
                  <c:v>28.15291202801361</c:v>
                </c:pt>
                <c:pt idx="17">
                  <c:v>27.977903865372838</c:v>
                </c:pt>
                <c:pt idx="18">
                  <c:v>24.247495272587418</c:v>
                </c:pt>
                <c:pt idx="19">
                  <c:v>24.20333354478559</c:v>
                </c:pt>
                <c:pt idx="20">
                  <c:v>23.814454182239977</c:v>
                </c:pt>
                <c:pt idx="21">
                  <c:v>23.506699436830626</c:v>
                </c:pt>
                <c:pt idx="22">
                  <c:v>23.653836396161978</c:v>
                </c:pt>
                <c:pt idx="23">
                  <c:v>23.12207755089079</c:v>
                </c:pt>
                <c:pt idx="24">
                  <c:v>24.439452785904901</c:v>
                </c:pt>
                <c:pt idx="25">
                  <c:v>24.038586472122272</c:v>
                </c:pt>
                <c:pt idx="26">
                  <c:v>14.646406760637772</c:v>
                </c:pt>
                <c:pt idx="27">
                  <c:v>14.560546901116535</c:v>
                </c:pt>
                <c:pt idx="28">
                  <c:v>14.673988649112387</c:v>
                </c:pt>
                <c:pt idx="29">
                  <c:v>14.263849385908209</c:v>
                </c:pt>
                <c:pt idx="30">
                  <c:v>13.630335830370745</c:v>
                </c:pt>
                <c:pt idx="31">
                  <c:v>13.725896929895505</c:v>
                </c:pt>
                <c:pt idx="32">
                  <c:v>13.04435117173837</c:v>
                </c:pt>
                <c:pt idx="33">
                  <c:v>13.074553172475426</c:v>
                </c:pt>
                <c:pt idx="34">
                  <c:v>12.582487006488686</c:v>
                </c:pt>
                <c:pt idx="35">
                  <c:v>12.298802375983305</c:v>
                </c:pt>
                <c:pt idx="36">
                  <c:v>11.948939703628003</c:v>
                </c:pt>
                <c:pt idx="37">
                  <c:v>12.17517444465783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4396288"/>
        <c:axId val="84406272"/>
      </c:barChart>
      <c:lineChart>
        <c:grouping val="standard"/>
        <c:varyColors val="0"/>
        <c:ser>
          <c:idx val="4"/>
          <c:order val="3"/>
          <c:tx>
            <c:strRef>
              <c:f>'87_ábra_chart'!$J$8</c:f>
              <c:strCache>
                <c:ptCount val="1"/>
                <c:pt idx="0">
                  <c:v>DMM (jobb skála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7_ábra_chart'!$F$9:$F$46</c:f>
              <c:strCache>
                <c:ptCount val="38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</c:strCache>
            </c:strRef>
          </c:cat>
          <c:val>
            <c:numRef>
              <c:f>'87_ábra_chart'!$J$9:$J$46</c:f>
              <c:numCache>
                <c:formatCode>0.0</c:formatCode>
                <c:ptCount val="38"/>
                <c:pt idx="0">
                  <c:v>76.06371341528903</c:v>
                </c:pt>
                <c:pt idx="1">
                  <c:v>76.057391559371183</c:v>
                </c:pt>
                <c:pt idx="2">
                  <c:v>75.69148972330953</c:v>
                </c:pt>
                <c:pt idx="3">
                  <c:v>74.338231372124341</c:v>
                </c:pt>
                <c:pt idx="4">
                  <c:v>73.585362344702148</c:v>
                </c:pt>
                <c:pt idx="5">
                  <c:v>72.624449158779498</c:v>
                </c:pt>
                <c:pt idx="6">
                  <c:v>73.219066834427764</c:v>
                </c:pt>
                <c:pt idx="7">
                  <c:v>73.1563917157942</c:v>
                </c:pt>
                <c:pt idx="8">
                  <c:v>75.63364134534622</c:v>
                </c:pt>
                <c:pt idx="9">
                  <c:v>77.100419869531933</c:v>
                </c:pt>
                <c:pt idx="10">
                  <c:v>75.848243490187016</c:v>
                </c:pt>
                <c:pt idx="11">
                  <c:v>72.825797322137234</c:v>
                </c:pt>
                <c:pt idx="12">
                  <c:v>73.746809652720586</c:v>
                </c:pt>
                <c:pt idx="13">
                  <c:v>70.769059631148892</c:v>
                </c:pt>
                <c:pt idx="14">
                  <c:v>72.081759072762381</c:v>
                </c:pt>
                <c:pt idx="15">
                  <c:v>75.358839644319659</c:v>
                </c:pt>
                <c:pt idx="16">
                  <c:v>74.880323880026765</c:v>
                </c:pt>
                <c:pt idx="17">
                  <c:v>75.497201924856299</c:v>
                </c:pt>
                <c:pt idx="18">
                  <c:v>91.318268642188499</c:v>
                </c:pt>
                <c:pt idx="19">
                  <c:v>89.665458278637431</c:v>
                </c:pt>
                <c:pt idx="20">
                  <c:v>89.189890914069906</c:v>
                </c:pt>
                <c:pt idx="21">
                  <c:v>89.560329609807354</c:v>
                </c:pt>
                <c:pt idx="22">
                  <c:v>84.885371650405133</c:v>
                </c:pt>
                <c:pt idx="23">
                  <c:v>83.901959521274193</c:v>
                </c:pt>
                <c:pt idx="24">
                  <c:v>80.96343530266715</c:v>
                </c:pt>
                <c:pt idx="25">
                  <c:v>84.396737219083363</c:v>
                </c:pt>
                <c:pt idx="26">
                  <c:v>127.05527091828502</c:v>
                </c:pt>
                <c:pt idx="27">
                  <c:v>122.28029760021599</c:v>
                </c:pt>
                <c:pt idx="28">
                  <c:v>118.93971778006292</c:v>
                </c:pt>
                <c:pt idx="29">
                  <c:v>122.13627871617987</c:v>
                </c:pt>
                <c:pt idx="30">
                  <c:v>120.51770556863941</c:v>
                </c:pt>
                <c:pt idx="31">
                  <c:v>122.51598703878466</c:v>
                </c:pt>
                <c:pt idx="32">
                  <c:v>124.65698661098432</c:v>
                </c:pt>
                <c:pt idx="33">
                  <c:v>127.84359110747441</c:v>
                </c:pt>
                <c:pt idx="34">
                  <c:v>129.53515645344652</c:v>
                </c:pt>
                <c:pt idx="35">
                  <c:v>136.29606559208784</c:v>
                </c:pt>
                <c:pt idx="36">
                  <c:v>129.08734363022697</c:v>
                </c:pt>
                <c:pt idx="37">
                  <c:v>130.16453684872474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87_ábra_chart'!$K$8</c:f>
              <c:strCache>
                <c:ptCount val="1"/>
                <c:pt idx="0">
                  <c:v>Szabályozói szint (jobb skála)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spPr>
              <a:ln>
                <a:noFill/>
                <a:prstDash val="sysDash"/>
              </a:ln>
            </c:spPr>
          </c:dPt>
          <c:dPt>
            <c:idx val="24"/>
            <c:bubble3D val="0"/>
            <c:spPr>
              <a:ln>
                <a:noFill/>
                <a:prstDash val="sysDash"/>
              </a:ln>
            </c:spPr>
          </c:dPt>
          <c:dPt>
            <c:idx val="36"/>
            <c:bubble3D val="0"/>
            <c:spPr>
              <a:ln>
                <a:noFill/>
                <a:prstDash val="sysDash"/>
              </a:ln>
            </c:spPr>
          </c:dPt>
          <c:cat>
            <c:strRef>
              <c:f>'87_ábra_chart'!$F$9:$F$46</c:f>
              <c:strCache>
                <c:ptCount val="38"/>
                <c:pt idx="0">
                  <c:v>2013. jan.</c:v>
                </c:pt>
                <c:pt idx="1">
                  <c:v> febr.</c:v>
                </c:pt>
                <c:pt idx="2">
                  <c:v> márc.</c:v>
                </c:pt>
                <c:pt idx="3">
                  <c:v> ápr.</c:v>
                </c:pt>
                <c:pt idx="4">
                  <c:v> máj.</c:v>
                </c:pt>
                <c:pt idx="5">
                  <c:v> jún.</c:v>
                </c:pt>
                <c:pt idx="6">
                  <c:v> júl.</c:v>
                </c:pt>
                <c:pt idx="7">
                  <c:v> aug.</c:v>
                </c:pt>
                <c:pt idx="8">
                  <c:v> szept.</c:v>
                </c:pt>
                <c:pt idx="9">
                  <c:v> okt.</c:v>
                </c:pt>
                <c:pt idx="10">
                  <c:v> nov.</c:v>
                </c:pt>
                <c:pt idx="11">
                  <c:v> dec.</c:v>
                </c:pt>
                <c:pt idx="12">
                  <c:v>2014. jan.</c:v>
                </c:pt>
                <c:pt idx="13">
                  <c:v> febr.</c:v>
                </c:pt>
                <c:pt idx="14">
                  <c:v> márc.</c:v>
                </c:pt>
                <c:pt idx="15">
                  <c:v> ápr.</c:v>
                </c:pt>
                <c:pt idx="16">
                  <c:v> máj.</c:v>
                </c:pt>
                <c:pt idx="17">
                  <c:v> jún.</c:v>
                </c:pt>
                <c:pt idx="18">
                  <c:v> júl.</c:v>
                </c:pt>
                <c:pt idx="19">
                  <c:v> aug.</c:v>
                </c:pt>
                <c:pt idx="20">
                  <c:v> szept.</c:v>
                </c:pt>
                <c:pt idx="21">
                  <c:v> okt.</c:v>
                </c:pt>
                <c:pt idx="22">
                  <c:v> nov.</c:v>
                </c:pt>
                <c:pt idx="23">
                  <c:v> dec.</c:v>
                </c:pt>
                <c:pt idx="24">
                  <c:v>2015. jan.</c:v>
                </c:pt>
                <c:pt idx="25">
                  <c:v> febr.</c:v>
                </c:pt>
                <c:pt idx="26">
                  <c:v> márc.</c:v>
                </c:pt>
                <c:pt idx="27">
                  <c:v> ápr.</c:v>
                </c:pt>
                <c:pt idx="28">
                  <c:v> máj.</c:v>
                </c:pt>
                <c:pt idx="29">
                  <c:v> jún.</c:v>
                </c:pt>
                <c:pt idx="30">
                  <c:v> júl.</c:v>
                </c:pt>
                <c:pt idx="31">
                  <c:v> aug.</c:v>
                </c:pt>
                <c:pt idx="32">
                  <c:v> szept.</c:v>
                </c:pt>
                <c:pt idx="33">
                  <c:v> okt.</c:v>
                </c:pt>
                <c:pt idx="34">
                  <c:v> nov.</c:v>
                </c:pt>
                <c:pt idx="35">
                  <c:v> dec.</c:v>
                </c:pt>
                <c:pt idx="36">
                  <c:v>2016. jan.</c:v>
                </c:pt>
                <c:pt idx="37">
                  <c:v> febr.</c:v>
                </c:pt>
              </c:strCache>
            </c:strRef>
          </c:cat>
          <c:val>
            <c:numRef>
              <c:f>'87_ábra_chart'!$K$9:$K$46</c:f>
              <c:numCache>
                <c:formatCode>General</c:formatCode>
                <c:ptCount val="38"/>
                <c:pt idx="0">
                  <c:v>65</c:v>
                </c:pt>
                <c:pt idx="1">
                  <c:v>65</c:v>
                </c:pt>
                <c:pt idx="2">
                  <c:v>65</c:v>
                </c:pt>
                <c:pt idx="3">
                  <c:v>65</c:v>
                </c:pt>
                <c:pt idx="4">
                  <c:v>65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75</c:v>
                </c:pt>
                <c:pt idx="19">
                  <c:v>75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5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100</c:v>
                </c:pt>
                <c:pt idx="37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408192"/>
        <c:axId val="84409728"/>
      </c:lineChart>
      <c:catAx>
        <c:axId val="8439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06272"/>
        <c:crosses val="autoZero"/>
        <c:auto val="1"/>
        <c:lblAlgn val="ctr"/>
        <c:lblOffset val="100"/>
        <c:tickLblSkip val="1"/>
        <c:noMultiLvlLbl val="0"/>
      </c:catAx>
      <c:valAx>
        <c:axId val="84406272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EUR</a:t>
                </a:r>
              </a:p>
            </c:rich>
          </c:tx>
          <c:layout>
            <c:manualLayout>
              <c:xMode val="edge"/>
              <c:yMode val="edge"/>
              <c:x val="6.8791678817925542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96288"/>
        <c:crosses val="autoZero"/>
        <c:crossBetween val="between"/>
        <c:majorUnit val="10"/>
      </c:valAx>
      <c:catAx>
        <c:axId val="84408192"/>
        <c:scaling>
          <c:orientation val="minMax"/>
        </c:scaling>
        <c:delete val="1"/>
        <c:axPos val="b"/>
        <c:majorTickMark val="out"/>
        <c:minorTickMark val="none"/>
        <c:tickLblPos val="nextTo"/>
        <c:crossAx val="84409728"/>
        <c:crosses val="autoZero"/>
        <c:auto val="1"/>
        <c:lblAlgn val="ctr"/>
        <c:lblOffset val="100"/>
        <c:noMultiLvlLbl val="0"/>
      </c:catAx>
      <c:valAx>
        <c:axId val="84409728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9444791623269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408192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3593953533586076"/>
          <c:y val="0.74324598314099621"/>
          <c:w val="0.57420766848588367"/>
          <c:h val="0.249699343137663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041111111111107E-2"/>
          <c:y val="5.5891851851851852E-2"/>
          <c:w val="0.830515"/>
          <c:h val="0.472426872566855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7_ábra_chart'!$G$7</c:f>
              <c:strCache>
                <c:ptCount val="1"/>
                <c:pt idx="0">
                  <c:v>Stable FX funds</c:v>
                </c:pt>
              </c:strCache>
            </c:strRef>
          </c:tx>
          <c:spPr>
            <a:solidFill>
              <a:schemeClr val="tx2">
                <a:lumMod val="75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E$9:$E$4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7_ábra_chart'!$G$9:$G$46</c:f>
              <c:numCache>
                <c:formatCode>0.0</c:formatCode>
                <c:ptCount val="38"/>
                <c:pt idx="0">
                  <c:v>-17.814599863201096</c:v>
                </c:pt>
                <c:pt idx="1">
                  <c:v>-17.607470042194091</c:v>
                </c:pt>
                <c:pt idx="2">
                  <c:v>-17.079267170555372</c:v>
                </c:pt>
                <c:pt idx="3">
                  <c:v>-16.412468753124688</c:v>
                </c:pt>
                <c:pt idx="4">
                  <c:v>-16.330721774601358</c:v>
                </c:pt>
                <c:pt idx="5">
                  <c:v>-16.107748339883454</c:v>
                </c:pt>
                <c:pt idx="6">
                  <c:v>-15.869498416930512</c:v>
                </c:pt>
                <c:pt idx="7">
                  <c:v>-15.687413494809688</c:v>
                </c:pt>
                <c:pt idx="8">
                  <c:v>-16.053795899222727</c:v>
                </c:pt>
                <c:pt idx="9">
                  <c:v>-16.034421052631579</c:v>
                </c:pt>
                <c:pt idx="10">
                  <c:v>-15.243736292948761</c:v>
                </c:pt>
                <c:pt idx="11">
                  <c:v>-14.060567175238287</c:v>
                </c:pt>
                <c:pt idx="12">
                  <c:v>-14.186241362686808</c:v>
                </c:pt>
                <c:pt idx="13">
                  <c:v>-13.646000644537542</c:v>
                </c:pt>
                <c:pt idx="14">
                  <c:v>-13.567530775744155</c:v>
                </c:pt>
                <c:pt idx="15">
                  <c:v>-13.905130287867957</c:v>
                </c:pt>
                <c:pt idx="16">
                  <c:v>-13.856578903901424</c:v>
                </c:pt>
                <c:pt idx="17">
                  <c:v>-13.793342789902962</c:v>
                </c:pt>
                <c:pt idx="18">
                  <c:v>-15.654632864331273</c:v>
                </c:pt>
                <c:pt idx="19">
                  <c:v>-15.544817305252476</c:v>
                </c:pt>
                <c:pt idx="20">
                  <c:v>-15.175209434205438</c:v>
                </c:pt>
                <c:pt idx="21">
                  <c:v>-15.316094273902143</c:v>
                </c:pt>
                <c:pt idx="22">
                  <c:v>-15.435261018051715</c:v>
                </c:pt>
                <c:pt idx="23">
                  <c:v>-15.317625202451651</c:v>
                </c:pt>
                <c:pt idx="24">
                  <c:v>-15.731167411503714</c:v>
                </c:pt>
                <c:pt idx="25">
                  <c:v>-16.407721255735648</c:v>
                </c:pt>
                <c:pt idx="26">
                  <c:v>-15.972161885584129</c:v>
                </c:pt>
                <c:pt idx="27">
                  <c:v>-15.625800628468275</c:v>
                </c:pt>
                <c:pt idx="28">
                  <c:v>-15.631340328647793</c:v>
                </c:pt>
                <c:pt idx="29">
                  <c:v>-15.0608661926309</c:v>
                </c:pt>
                <c:pt idx="30">
                  <c:v>-14.488347511427119</c:v>
                </c:pt>
                <c:pt idx="31">
                  <c:v>-15.057610559347802</c:v>
                </c:pt>
                <c:pt idx="32">
                  <c:v>-14.404521606410377</c:v>
                </c:pt>
                <c:pt idx="33">
                  <c:v>-15.070135963232477</c:v>
                </c:pt>
                <c:pt idx="34">
                  <c:v>-14.821712883752463</c:v>
                </c:pt>
                <c:pt idx="35">
                  <c:v>-15.038336811687271</c:v>
                </c:pt>
                <c:pt idx="36">
                  <c:v>-15.424568855390904</c:v>
                </c:pt>
                <c:pt idx="37">
                  <c:v>-15.847759426413161</c:v>
                </c:pt>
              </c:numCache>
            </c:numRef>
          </c:val>
        </c:ser>
        <c:ser>
          <c:idx val="1"/>
          <c:order val="1"/>
          <c:tx>
            <c:strRef>
              <c:f>'87_ábra_chart'!$H$7</c:f>
              <c:strCache>
                <c:ptCount val="1"/>
                <c:pt idx="0">
                  <c:v>Long-term net FX swap posi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E$9:$E$4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7_ábra_chart'!$H$9:$H$46</c:f>
              <c:numCache>
                <c:formatCode>0.0</c:formatCode>
                <c:ptCount val="38"/>
                <c:pt idx="0">
                  <c:v>-7.6901641586867306</c:v>
                </c:pt>
                <c:pt idx="1">
                  <c:v>-7.8665957805907167</c:v>
                </c:pt>
                <c:pt idx="2">
                  <c:v>-8.1671081169898123</c:v>
                </c:pt>
                <c:pt idx="3">
                  <c:v>-8.1140385961403858</c:v>
                </c:pt>
                <c:pt idx="4">
                  <c:v>-7.775086808481948</c:v>
                </c:pt>
                <c:pt idx="5">
                  <c:v>-7.5619562271310468</c:v>
                </c:pt>
                <c:pt idx="6">
                  <c:v>-7.6521213131144803</c:v>
                </c:pt>
                <c:pt idx="7">
                  <c:v>-7.418116183124833</c:v>
                </c:pt>
                <c:pt idx="8">
                  <c:v>-7.3419157062449738</c:v>
                </c:pt>
                <c:pt idx="9">
                  <c:v>-7.344821731748727</c:v>
                </c:pt>
                <c:pt idx="10">
                  <c:v>-7.506615936731575</c:v>
                </c:pt>
                <c:pt idx="11">
                  <c:v>-7.4882725405004873</c:v>
                </c:pt>
                <c:pt idx="12">
                  <c:v>-7.6394889924473732</c:v>
                </c:pt>
                <c:pt idx="13">
                  <c:v>-6.9587657106026422</c:v>
                </c:pt>
                <c:pt idx="14">
                  <c:v>-7.0720478082459461</c:v>
                </c:pt>
                <c:pt idx="15">
                  <c:v>-7.3724251088439798</c:v>
                </c:pt>
                <c:pt idx="16">
                  <c:v>-7.2244128043341815</c:v>
                </c:pt>
                <c:pt idx="17">
                  <c:v>-7.3291917856797451</c:v>
                </c:pt>
                <c:pt idx="18">
                  <c:v>-6.4877600076920618</c:v>
                </c:pt>
                <c:pt idx="19">
                  <c:v>-6.1572126363867046</c:v>
                </c:pt>
                <c:pt idx="20">
                  <c:v>-6.0648762727155558</c:v>
                </c:pt>
                <c:pt idx="21">
                  <c:v>-5.7365832221100952</c:v>
                </c:pt>
                <c:pt idx="22">
                  <c:v>-4.643385916409172</c:v>
                </c:pt>
                <c:pt idx="23">
                  <c:v>-4.0822509447743656</c:v>
                </c:pt>
                <c:pt idx="24">
                  <c:v>-4.0558531331382826</c:v>
                </c:pt>
                <c:pt idx="25">
                  <c:v>-3.8800614003235068</c:v>
                </c:pt>
                <c:pt idx="26">
                  <c:v>-2.6368699039382038</c:v>
                </c:pt>
                <c:pt idx="27">
                  <c:v>-2.1788794544360499</c:v>
                </c:pt>
                <c:pt idx="28">
                  <c:v>-1.821860357684947</c:v>
                </c:pt>
                <c:pt idx="29">
                  <c:v>-2.3604686489980606</c:v>
                </c:pt>
                <c:pt idx="30">
                  <c:v>-1.9386204926358559</c:v>
                </c:pt>
                <c:pt idx="31">
                  <c:v>-1.7588075442399145</c:v>
                </c:pt>
                <c:pt idx="32">
                  <c:v>-1.8561734872332984</c:v>
                </c:pt>
                <c:pt idx="33">
                  <c:v>-1.6448423337163283</c:v>
                </c:pt>
                <c:pt idx="34">
                  <c:v>-1.4770313458372342</c:v>
                </c:pt>
                <c:pt idx="35">
                  <c:v>-1.7244469417241932</c:v>
                </c:pt>
                <c:pt idx="36">
                  <c:v>0</c:v>
                </c:pt>
                <c:pt idx="37">
                  <c:v>0</c:v>
                </c:pt>
              </c:numCache>
            </c:numRef>
          </c:val>
        </c:ser>
        <c:ser>
          <c:idx val="2"/>
          <c:order val="2"/>
          <c:tx>
            <c:strRef>
              <c:f>'87_ábra_chart'!$I$7</c:f>
              <c:strCache>
                <c:ptCount val="1"/>
                <c:pt idx="0">
                  <c:v>Stable FX assets*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</c:spPr>
          <c:invertIfNegative val="0"/>
          <c:cat>
            <c:strRef>
              <c:f>'87_ábra_chart'!$E$9:$E$4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7_ábra_chart'!$I$9:$I$46</c:f>
              <c:numCache>
                <c:formatCode>0.0</c:formatCode>
                <c:ptCount val="38"/>
                <c:pt idx="0">
                  <c:v>33.530790013679891</c:v>
                </c:pt>
                <c:pt idx="1">
                  <c:v>33.493215189873418</c:v>
                </c:pt>
                <c:pt idx="2">
                  <c:v>33.354311534669733</c:v>
                </c:pt>
                <c:pt idx="3">
                  <c:v>32.993127353931278</c:v>
                </c:pt>
                <c:pt idx="4">
                  <c:v>32.758972457269998</c:v>
                </c:pt>
                <c:pt idx="5">
                  <c:v>32.59192302480011</c:v>
                </c:pt>
                <c:pt idx="6">
                  <c:v>32.124992501249785</c:v>
                </c:pt>
                <c:pt idx="7">
                  <c:v>31.583747005589565</c:v>
                </c:pt>
                <c:pt idx="8">
                  <c:v>30.932943580809432</c:v>
                </c:pt>
                <c:pt idx="9">
                  <c:v>30.323106960950767</c:v>
                </c:pt>
                <c:pt idx="10">
                  <c:v>29.994567023326912</c:v>
                </c:pt>
                <c:pt idx="11">
                  <c:v>29.589569229732913</c:v>
                </c:pt>
                <c:pt idx="12">
                  <c:v>29.595490920777763</c:v>
                </c:pt>
                <c:pt idx="13">
                  <c:v>29.115501127940703</c:v>
                </c:pt>
                <c:pt idx="14">
                  <c:v>28.633566729629386</c:v>
                </c:pt>
                <c:pt idx="15">
                  <c:v>28.234982779907732</c:v>
                </c:pt>
                <c:pt idx="16">
                  <c:v>28.15291202801361</c:v>
                </c:pt>
                <c:pt idx="17">
                  <c:v>27.977903865372838</c:v>
                </c:pt>
                <c:pt idx="18">
                  <c:v>24.247495272587418</c:v>
                </c:pt>
                <c:pt idx="19">
                  <c:v>24.20333354478559</c:v>
                </c:pt>
                <c:pt idx="20">
                  <c:v>23.814454182239977</c:v>
                </c:pt>
                <c:pt idx="21">
                  <c:v>23.506699436830626</c:v>
                </c:pt>
                <c:pt idx="22">
                  <c:v>23.653836396161978</c:v>
                </c:pt>
                <c:pt idx="23">
                  <c:v>23.12207755089079</c:v>
                </c:pt>
                <c:pt idx="24">
                  <c:v>24.439452785904901</c:v>
                </c:pt>
                <c:pt idx="25">
                  <c:v>24.038586472122272</c:v>
                </c:pt>
                <c:pt idx="26">
                  <c:v>14.646406760637772</c:v>
                </c:pt>
                <c:pt idx="27">
                  <c:v>14.560546901116535</c:v>
                </c:pt>
                <c:pt idx="28">
                  <c:v>14.673988649112387</c:v>
                </c:pt>
                <c:pt idx="29">
                  <c:v>14.263849385908209</c:v>
                </c:pt>
                <c:pt idx="30">
                  <c:v>13.630335830370745</c:v>
                </c:pt>
                <c:pt idx="31">
                  <c:v>13.725896929895505</c:v>
                </c:pt>
                <c:pt idx="32">
                  <c:v>13.04435117173837</c:v>
                </c:pt>
                <c:pt idx="33">
                  <c:v>13.074553172475426</c:v>
                </c:pt>
                <c:pt idx="34">
                  <c:v>12.582487006488686</c:v>
                </c:pt>
                <c:pt idx="35">
                  <c:v>12.298802375983305</c:v>
                </c:pt>
                <c:pt idx="36">
                  <c:v>11.948939703628003</c:v>
                </c:pt>
                <c:pt idx="37">
                  <c:v>12.17517444465783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830016"/>
        <c:axId val="353831552"/>
      </c:barChart>
      <c:lineChart>
        <c:grouping val="standard"/>
        <c:varyColors val="0"/>
        <c:ser>
          <c:idx val="4"/>
          <c:order val="3"/>
          <c:tx>
            <c:strRef>
              <c:f>'87_ábra_chart'!$J$7</c:f>
              <c:strCache>
                <c:ptCount val="1"/>
                <c:pt idx="0">
                  <c:v>FFAR (right-hand scale)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87_ábra_chart'!$E$9:$E$4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7_ábra_chart'!$J$9:$J$46</c:f>
              <c:numCache>
                <c:formatCode>0.0</c:formatCode>
                <c:ptCount val="38"/>
                <c:pt idx="0">
                  <c:v>76.06371341528903</c:v>
                </c:pt>
                <c:pt idx="1">
                  <c:v>76.057391559371183</c:v>
                </c:pt>
                <c:pt idx="2">
                  <c:v>75.69148972330953</c:v>
                </c:pt>
                <c:pt idx="3">
                  <c:v>74.338231372124341</c:v>
                </c:pt>
                <c:pt idx="4">
                  <c:v>73.585362344702148</c:v>
                </c:pt>
                <c:pt idx="5">
                  <c:v>72.624449158779498</c:v>
                </c:pt>
                <c:pt idx="6">
                  <c:v>73.219066834427764</c:v>
                </c:pt>
                <c:pt idx="7">
                  <c:v>73.1563917157942</c:v>
                </c:pt>
                <c:pt idx="8">
                  <c:v>75.63364134534622</c:v>
                </c:pt>
                <c:pt idx="9">
                  <c:v>77.100419869531933</c:v>
                </c:pt>
                <c:pt idx="10">
                  <c:v>75.848243490187016</c:v>
                </c:pt>
                <c:pt idx="11">
                  <c:v>72.825797322137234</c:v>
                </c:pt>
                <c:pt idx="12">
                  <c:v>73.746809652720586</c:v>
                </c:pt>
                <c:pt idx="13">
                  <c:v>70.769059631148892</c:v>
                </c:pt>
                <c:pt idx="14">
                  <c:v>72.081759072762381</c:v>
                </c:pt>
                <c:pt idx="15">
                  <c:v>75.358839644319659</c:v>
                </c:pt>
                <c:pt idx="16">
                  <c:v>74.880323880026765</c:v>
                </c:pt>
                <c:pt idx="17">
                  <c:v>75.497201924856299</c:v>
                </c:pt>
                <c:pt idx="18">
                  <c:v>91.318268642188499</c:v>
                </c:pt>
                <c:pt idx="19">
                  <c:v>89.665458278637431</c:v>
                </c:pt>
                <c:pt idx="20">
                  <c:v>89.189890914069906</c:v>
                </c:pt>
                <c:pt idx="21">
                  <c:v>89.560329609807354</c:v>
                </c:pt>
                <c:pt idx="22">
                  <c:v>84.885371650405133</c:v>
                </c:pt>
                <c:pt idx="23">
                  <c:v>83.901959521274193</c:v>
                </c:pt>
                <c:pt idx="24">
                  <c:v>80.96343530266715</c:v>
                </c:pt>
                <c:pt idx="25">
                  <c:v>84.396737219083363</c:v>
                </c:pt>
                <c:pt idx="26">
                  <c:v>127.05527091828502</c:v>
                </c:pt>
                <c:pt idx="27">
                  <c:v>122.28029760021599</c:v>
                </c:pt>
                <c:pt idx="28">
                  <c:v>118.93971778006292</c:v>
                </c:pt>
                <c:pt idx="29">
                  <c:v>122.13627871617987</c:v>
                </c:pt>
                <c:pt idx="30">
                  <c:v>120.51770556863941</c:v>
                </c:pt>
                <c:pt idx="31">
                  <c:v>122.51598703878466</c:v>
                </c:pt>
                <c:pt idx="32">
                  <c:v>124.65698661098432</c:v>
                </c:pt>
                <c:pt idx="33">
                  <c:v>127.84359110747441</c:v>
                </c:pt>
                <c:pt idx="34">
                  <c:v>129.53515645344652</c:v>
                </c:pt>
                <c:pt idx="35">
                  <c:v>136.29606559208784</c:v>
                </c:pt>
                <c:pt idx="36">
                  <c:v>129.08734363022697</c:v>
                </c:pt>
                <c:pt idx="37">
                  <c:v>130.16453684872474</c:v>
                </c:pt>
              </c:numCache>
            </c:numRef>
          </c:val>
          <c:smooth val="0"/>
        </c:ser>
        <c:ser>
          <c:idx val="3"/>
          <c:order val="4"/>
          <c:tx>
            <c:strRef>
              <c:f>'87_ábra_chart'!$K$7</c:f>
              <c:strCache>
                <c:ptCount val="1"/>
                <c:pt idx="0">
                  <c:v>Regulatory limit (right-hand scale)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dPt>
            <c:idx val="18"/>
            <c:bubble3D val="0"/>
            <c:spPr>
              <a:ln>
                <a:noFill/>
                <a:prstDash val="sysDash"/>
              </a:ln>
            </c:spPr>
          </c:dPt>
          <c:dPt>
            <c:idx val="24"/>
            <c:bubble3D val="0"/>
            <c:spPr>
              <a:ln>
                <a:noFill/>
                <a:prstDash val="sysDash"/>
              </a:ln>
            </c:spPr>
          </c:dPt>
          <c:dPt>
            <c:idx val="36"/>
            <c:bubble3D val="0"/>
            <c:spPr>
              <a:ln>
                <a:noFill/>
                <a:prstDash val="sysDash"/>
              </a:ln>
            </c:spPr>
          </c:dPt>
          <c:cat>
            <c:strRef>
              <c:f>'87_ábra_chart'!$E$9:$E$46</c:f>
              <c:strCache>
                <c:ptCount val="38"/>
                <c:pt idx="0">
                  <c:v>Jan-13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ec</c:v>
                </c:pt>
                <c:pt idx="12">
                  <c:v>Jan-14</c:v>
                </c:pt>
                <c:pt idx="13">
                  <c:v>Feb</c:v>
                </c:pt>
                <c:pt idx="14">
                  <c:v>Mar</c:v>
                </c:pt>
                <c:pt idx="15">
                  <c:v>Apr</c:v>
                </c:pt>
                <c:pt idx="16">
                  <c:v>May</c:v>
                </c:pt>
                <c:pt idx="17">
                  <c:v>Jun</c:v>
                </c:pt>
                <c:pt idx="18">
                  <c:v>Jul</c:v>
                </c:pt>
                <c:pt idx="19">
                  <c:v>Aug</c:v>
                </c:pt>
                <c:pt idx="20">
                  <c:v>Sep</c:v>
                </c:pt>
                <c:pt idx="21">
                  <c:v>Oct</c:v>
                </c:pt>
                <c:pt idx="22">
                  <c:v>Nov</c:v>
                </c:pt>
                <c:pt idx="23">
                  <c:v>Dec</c:v>
                </c:pt>
                <c:pt idx="24">
                  <c:v>Jan-15</c:v>
                </c:pt>
                <c:pt idx="25">
                  <c:v>Feb</c:v>
                </c:pt>
                <c:pt idx="26">
                  <c:v>Mar</c:v>
                </c:pt>
                <c:pt idx="27">
                  <c:v>Apr</c:v>
                </c:pt>
                <c:pt idx="28">
                  <c:v>May</c:v>
                </c:pt>
                <c:pt idx="29">
                  <c:v>Jun</c:v>
                </c:pt>
                <c:pt idx="30">
                  <c:v>Jul</c:v>
                </c:pt>
                <c:pt idx="31">
                  <c:v>Aug</c:v>
                </c:pt>
                <c:pt idx="32">
                  <c:v>Sep</c:v>
                </c:pt>
                <c:pt idx="33">
                  <c:v>Oct</c:v>
                </c:pt>
                <c:pt idx="34">
                  <c:v>Nov</c:v>
                </c:pt>
                <c:pt idx="35">
                  <c:v>Dec</c:v>
                </c:pt>
                <c:pt idx="36">
                  <c:v>Jan-16</c:v>
                </c:pt>
                <c:pt idx="37">
                  <c:v>Feb</c:v>
                </c:pt>
              </c:strCache>
            </c:strRef>
          </c:cat>
          <c:val>
            <c:numRef>
              <c:f>'87_ábra_chart'!$K$9:$K$46</c:f>
              <c:numCache>
                <c:formatCode>General</c:formatCode>
                <c:ptCount val="38"/>
                <c:pt idx="0">
                  <c:v>65</c:v>
                </c:pt>
                <c:pt idx="1">
                  <c:v>65</c:v>
                </c:pt>
                <c:pt idx="2">
                  <c:v>65</c:v>
                </c:pt>
                <c:pt idx="3">
                  <c:v>65</c:v>
                </c:pt>
                <c:pt idx="4">
                  <c:v>65</c:v>
                </c:pt>
                <c:pt idx="5">
                  <c:v>65</c:v>
                </c:pt>
                <c:pt idx="6">
                  <c:v>65</c:v>
                </c:pt>
                <c:pt idx="7">
                  <c:v>65</c:v>
                </c:pt>
                <c:pt idx="8">
                  <c:v>65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75</c:v>
                </c:pt>
                <c:pt idx="19">
                  <c:v>75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5</c:v>
                </c:pt>
                <c:pt idx="24">
                  <c:v>80</c:v>
                </c:pt>
                <c:pt idx="25">
                  <c:v>80</c:v>
                </c:pt>
                <c:pt idx="26">
                  <c:v>80</c:v>
                </c:pt>
                <c:pt idx="27">
                  <c:v>80</c:v>
                </c:pt>
                <c:pt idx="28">
                  <c:v>80</c:v>
                </c:pt>
                <c:pt idx="29">
                  <c:v>80</c:v>
                </c:pt>
                <c:pt idx="30">
                  <c:v>80</c:v>
                </c:pt>
                <c:pt idx="31">
                  <c:v>80</c:v>
                </c:pt>
                <c:pt idx="32">
                  <c:v>80</c:v>
                </c:pt>
                <c:pt idx="33">
                  <c:v>80</c:v>
                </c:pt>
                <c:pt idx="34">
                  <c:v>80</c:v>
                </c:pt>
                <c:pt idx="35">
                  <c:v>80</c:v>
                </c:pt>
                <c:pt idx="36">
                  <c:v>100</c:v>
                </c:pt>
                <c:pt idx="37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837824"/>
        <c:axId val="353839360"/>
      </c:lineChart>
      <c:catAx>
        <c:axId val="353830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3831552"/>
        <c:crosses val="autoZero"/>
        <c:auto val="1"/>
        <c:lblAlgn val="ctr"/>
        <c:lblOffset val="100"/>
        <c:tickLblSkip val="1"/>
        <c:noMultiLvlLbl val="0"/>
      </c:catAx>
      <c:valAx>
        <c:axId val="353831552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 Bn</a:t>
                </a:r>
              </a:p>
            </c:rich>
          </c:tx>
          <c:layout>
            <c:manualLayout>
              <c:xMode val="edge"/>
              <c:yMode val="edge"/>
              <c:x val="7.7611111111111117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3830016"/>
        <c:crosses val="autoZero"/>
        <c:crossBetween val="between"/>
        <c:majorUnit val="10"/>
      </c:valAx>
      <c:catAx>
        <c:axId val="35383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353839360"/>
        <c:crosses val="autoZero"/>
        <c:auto val="1"/>
        <c:lblAlgn val="ctr"/>
        <c:lblOffset val="100"/>
        <c:noMultiLvlLbl val="0"/>
      </c:catAx>
      <c:valAx>
        <c:axId val="353839360"/>
        <c:scaling>
          <c:orientation val="minMax"/>
          <c:max val="1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433333333333334"/>
              <c:y val="4.703703703703703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53837824"/>
        <c:crosses val="max"/>
        <c:crossBetween val="between"/>
        <c:majorUnit val="20"/>
      </c:val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23593953533586076"/>
          <c:y val="0.74324598314099621"/>
          <c:w val="0.57420766848588367"/>
          <c:h val="0.249699343137663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  <c:txPr>
        <a:bodyPr/>
        <a:lstStyle/>
        <a:p>
          <a:pPr>
            <a:defRPr sz="147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46249999999995E-2"/>
          <c:y val="6.7651111111111106E-2"/>
          <c:w val="0.8019047222222222"/>
          <c:h val="0.5272401851851852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8_abra_chart'!$E$12:$H$12</c:f>
                <c:numCache>
                  <c:formatCode>General</c:formatCode>
                  <c:ptCount val="4"/>
                  <c:pt idx="0">
                    <c:v>15.758941895603806</c:v>
                  </c:pt>
                  <c:pt idx="1">
                    <c:v>41.976514638154292</c:v>
                  </c:pt>
                  <c:pt idx="2">
                    <c:v>63.493125404034622</c:v>
                  </c:pt>
                  <c:pt idx="3">
                    <c:v>11.177224552960203</c:v>
                  </c:pt>
                </c:numCache>
              </c:numRef>
            </c:minus>
          </c:errBars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  <c:val>
            <c:numRef>
              <c:f>'88_abra_chart'!$E$13:$H$13</c:f>
              <c:numCache>
                <c:formatCode>General</c:formatCode>
                <c:ptCount val="4"/>
                <c:pt idx="0">
                  <c:v>124.42776941109929</c:v>
                </c:pt>
                <c:pt idx="1">
                  <c:v>81.184008305954919</c:v>
                </c:pt>
                <c:pt idx="2">
                  <c:v>28.734460359556497</c:v>
                </c:pt>
                <c:pt idx="3">
                  <c:v>46.184767362909199</c:v>
                </c:pt>
              </c:numCache>
            </c:numRef>
          </c:val>
        </c:ser>
        <c:ser>
          <c:idx val="1"/>
          <c:order val="1"/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  <c:val>
            <c:numRef>
              <c:f>'88_abra_chart'!$E$14:$H$14</c:f>
              <c:numCache>
                <c:formatCode>General</c:formatCode>
                <c:ptCount val="4"/>
                <c:pt idx="0">
                  <c:v>44.102332042764388</c:v>
                </c:pt>
                <c:pt idx="1">
                  <c:v>56.579147854415545</c:v>
                </c:pt>
                <c:pt idx="2">
                  <c:v>77.256384737627769</c:v>
                </c:pt>
                <c:pt idx="3">
                  <c:v>47.284481444366691</c:v>
                </c:pt>
              </c:numCache>
            </c:numRef>
          </c:val>
        </c:ser>
        <c:ser>
          <c:idx val="2"/>
          <c:order val="2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88_abra_chart'!$E$16:$H$16</c:f>
                <c:numCache>
                  <c:formatCode>General</c:formatCode>
                  <c:ptCount val="4"/>
                  <c:pt idx="0">
                    <c:v>243.49829524143303</c:v>
                  </c:pt>
                  <c:pt idx="1">
                    <c:v>187.87361737840811</c:v>
                  </c:pt>
                  <c:pt idx="2">
                    <c:v>140.97789132560581</c:v>
                  </c:pt>
                  <c:pt idx="3">
                    <c:v>132.415294359022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</c:errBars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  <c:val>
            <c:numRef>
              <c:f>'88_abra_chart'!$E$15:$H$15</c:f>
              <c:numCache>
                <c:formatCode>General</c:formatCode>
                <c:ptCount val="4"/>
                <c:pt idx="0">
                  <c:v>70.152646675105586</c:v>
                </c:pt>
                <c:pt idx="1">
                  <c:v>56.444151513536767</c:v>
                </c:pt>
                <c:pt idx="2">
                  <c:v>36.480104343725017</c:v>
                </c:pt>
                <c:pt idx="3">
                  <c:v>47.745402267991111</c:v>
                </c:pt>
              </c:numCache>
            </c:numRef>
          </c:val>
        </c:ser>
        <c:ser>
          <c:idx val="6"/>
          <c:order val="6"/>
          <c:tx>
            <c:v>fikt</c:v>
          </c:tx>
          <c:invertIfNegative val="0"/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</c:ser>
        <c:ser>
          <c:idx val="7"/>
          <c:order val="7"/>
          <c:tx>
            <c:v>fikt</c:v>
          </c:tx>
          <c:invertIfNegative val="0"/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</c:ser>
        <c:ser>
          <c:idx val="8"/>
          <c:order val="8"/>
          <c:tx>
            <c:v>fikt</c:v>
          </c:tx>
          <c:invertIfNegative val="0"/>
          <c:cat>
            <c:strRef>
              <c:f>'88_abra_chart'!$E$11:$H$11</c:f>
              <c:strCache>
                <c:ptCount val="4"/>
                <c:pt idx="0">
                  <c:v>Stressz előtti 
LCR eloszlás</c:v>
                </c:pt>
                <c:pt idx="1">
                  <c:v>Korábbi stressz 
utáni LCR eloszlás, 
alkalmazkodás nélkül</c:v>
                </c:pt>
                <c:pt idx="2">
                  <c:v>Stressz utáni LCR eloszlás, 
alkalmazkodás nélkül</c:v>
                </c:pt>
                <c:pt idx="3">
                  <c:v>Stressz, alkalmazkodás 
és bankközi piaci 
fertőzés utáni LCR eloszlás</c:v>
                </c:pt>
              </c:strCache>
            </c:strRef>
          </c:ca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906688"/>
        <c:axId val="353908224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3928704"/>
        <c:axId val="353910144"/>
      </c:barChart>
      <c:lineChart>
        <c:grouping val="standard"/>
        <c:varyColors val="0"/>
        <c:ser>
          <c:idx val="4"/>
          <c:order val="4"/>
          <c:tx>
            <c:strRef>
              <c:f>'88_abra_chart'!$D$17</c:f>
              <c:strCache>
                <c:ptCount val="1"/>
                <c:pt idx="0">
                  <c:v>Szabályozói követelmény 2016. január 1-től 2016. március 31-ig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'88_abra_chart'!$E$17:$H$17</c:f>
              <c:numCache>
                <c:formatCode>General</c:formatCode>
                <c:ptCount val="4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88_abra_chart'!$D$18</c:f>
              <c:strCache>
                <c:ptCount val="1"/>
                <c:pt idx="0">
                  <c:v>Szabályozói követelmény 2016. április 1-től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val>
            <c:numRef>
              <c:f>'88_abra_chart'!$E$18:$H$18</c:f>
              <c:numCache>
                <c:formatCode>General</c:formatCode>
                <c:ptCount val="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3928704"/>
        <c:axId val="353910144"/>
      </c:lineChart>
      <c:catAx>
        <c:axId val="353906688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3908224"/>
        <c:crosses val="autoZero"/>
        <c:auto val="1"/>
        <c:lblAlgn val="ctr"/>
        <c:lblOffset val="100"/>
        <c:tickLblSkip val="1"/>
        <c:noMultiLvlLbl val="0"/>
      </c:catAx>
      <c:valAx>
        <c:axId val="3539082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7.055555555555555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3906688"/>
        <c:crosses val="autoZero"/>
        <c:crossBetween val="between"/>
      </c:valAx>
      <c:valAx>
        <c:axId val="353910144"/>
        <c:scaling>
          <c:orientation val="minMax"/>
          <c:max val="6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606944444444445"/>
              <c:y val="7.055555555555555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3928704"/>
        <c:crosses val="max"/>
        <c:crossBetween val="between"/>
        <c:majorUnit val="100"/>
      </c:valAx>
      <c:catAx>
        <c:axId val="353928704"/>
        <c:scaling>
          <c:orientation val="minMax"/>
        </c:scaling>
        <c:delete val="1"/>
        <c:axPos val="b"/>
        <c:majorTickMark val="out"/>
        <c:minorTickMark val="none"/>
        <c:tickLblPos val="nextTo"/>
        <c:crossAx val="35391014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.10074305555555556"/>
          <c:y val="0.87024999999999997"/>
          <c:w val="0.79851388888888886"/>
          <c:h val="0.11563888888888889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46249999999995E-2"/>
          <c:y val="6.7651111111111106E-2"/>
          <c:w val="0.8019047222222222"/>
          <c:h val="0.5272401851851852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88_abra_chart'!$E$12:$H$12</c:f>
                <c:numCache>
                  <c:formatCode>General</c:formatCode>
                  <c:ptCount val="4"/>
                  <c:pt idx="0">
                    <c:v>15.758941895603806</c:v>
                  </c:pt>
                  <c:pt idx="1">
                    <c:v>41.976514638154292</c:v>
                  </c:pt>
                  <c:pt idx="2">
                    <c:v>63.493125404034622</c:v>
                  </c:pt>
                  <c:pt idx="3">
                    <c:v>11.177224552960203</c:v>
                  </c:pt>
                </c:numCache>
              </c:numRef>
            </c:minus>
          </c:errBars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  <c:val>
            <c:numRef>
              <c:f>'88_abra_chart'!$E$13:$H$13</c:f>
              <c:numCache>
                <c:formatCode>General</c:formatCode>
                <c:ptCount val="4"/>
                <c:pt idx="0">
                  <c:v>124.42776941109929</c:v>
                </c:pt>
                <c:pt idx="1">
                  <c:v>81.184008305954919</c:v>
                </c:pt>
                <c:pt idx="2">
                  <c:v>28.734460359556497</c:v>
                </c:pt>
                <c:pt idx="3">
                  <c:v>46.184767362909199</c:v>
                </c:pt>
              </c:numCache>
            </c:numRef>
          </c:val>
        </c:ser>
        <c:ser>
          <c:idx val="1"/>
          <c:order val="1"/>
          <c:spPr>
            <a:solidFill>
              <a:srgbClr val="FF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  <c:val>
            <c:numRef>
              <c:f>'88_abra_chart'!$E$14:$H$14</c:f>
              <c:numCache>
                <c:formatCode>General</c:formatCode>
                <c:ptCount val="4"/>
                <c:pt idx="0">
                  <c:v>44.102332042764388</c:v>
                </c:pt>
                <c:pt idx="1">
                  <c:v>56.579147854415545</c:v>
                </c:pt>
                <c:pt idx="2">
                  <c:v>77.256384737627769</c:v>
                </c:pt>
                <c:pt idx="3">
                  <c:v>47.284481444366691</c:v>
                </c:pt>
              </c:numCache>
            </c:numRef>
          </c:val>
        </c:ser>
        <c:ser>
          <c:idx val="2"/>
          <c:order val="2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errBars>
            <c:errBarType val="plus"/>
            <c:errValType val="cust"/>
            <c:noEndCap val="0"/>
            <c:plus>
              <c:numRef>
                <c:f>'88_abra_chart'!$E$16:$H$16</c:f>
                <c:numCache>
                  <c:formatCode>General</c:formatCode>
                  <c:ptCount val="4"/>
                  <c:pt idx="0">
                    <c:v>243.49829524143303</c:v>
                  </c:pt>
                  <c:pt idx="1">
                    <c:v>187.87361737840811</c:v>
                  </c:pt>
                  <c:pt idx="2">
                    <c:v>140.97789132560581</c:v>
                  </c:pt>
                  <c:pt idx="3">
                    <c:v>132.41529435902299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</c:errBars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  <c:val>
            <c:numRef>
              <c:f>'88_abra_chart'!$E$15:$H$15</c:f>
              <c:numCache>
                <c:formatCode>General</c:formatCode>
                <c:ptCount val="4"/>
                <c:pt idx="0">
                  <c:v>70.152646675105586</c:v>
                </c:pt>
                <c:pt idx="1">
                  <c:v>56.444151513536767</c:v>
                </c:pt>
                <c:pt idx="2">
                  <c:v>36.480104343725017</c:v>
                </c:pt>
                <c:pt idx="3">
                  <c:v>47.745402267991111</c:v>
                </c:pt>
              </c:numCache>
            </c:numRef>
          </c:val>
        </c:ser>
        <c:ser>
          <c:idx val="6"/>
          <c:order val="6"/>
          <c:tx>
            <c:v>fikt</c:v>
          </c:tx>
          <c:invertIfNegative val="0"/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</c:ser>
        <c:ser>
          <c:idx val="7"/>
          <c:order val="7"/>
          <c:tx>
            <c:v>fikt</c:v>
          </c:tx>
          <c:invertIfNegative val="0"/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</c:ser>
        <c:ser>
          <c:idx val="8"/>
          <c:order val="8"/>
          <c:tx>
            <c:v>fikt</c:v>
          </c:tx>
          <c:invertIfNegative val="0"/>
          <c:cat>
            <c:strRef>
              <c:f>'88_abra_chart'!$E$10:$H$10</c:f>
              <c:strCache>
                <c:ptCount val="4"/>
                <c:pt idx="0">
                  <c:v>LCR distribution 
before stress</c:v>
                </c:pt>
                <c:pt idx="1">
                  <c:v>LCR distribution 
after earlier stress, 
without adjustment</c:v>
                </c:pt>
                <c:pt idx="2">
                  <c:v>LCR distribution 
after stress, 
without adjustment</c:v>
                </c:pt>
                <c:pt idx="3">
                  <c:v>LCR distribution 
after stress, 
adjustment and 
interbank market contagion</c:v>
                </c:pt>
              </c:strCache>
            </c:strRef>
          </c:ca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4993664"/>
        <c:axId val="354995200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invertIfNegative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5003392"/>
        <c:axId val="355001472"/>
      </c:barChart>
      <c:lineChart>
        <c:grouping val="standard"/>
        <c:varyColors val="0"/>
        <c:ser>
          <c:idx val="4"/>
          <c:order val="4"/>
          <c:tx>
            <c:strRef>
              <c:f>'88_abra_chart'!$C$17</c:f>
              <c:strCache>
                <c:ptCount val="1"/>
                <c:pt idx="0">
                  <c:v>Regulatory requirement from 1 January 2016 until 31 March 2016</c:v>
                </c:pt>
              </c:strCache>
            </c:strRef>
          </c:tx>
          <c:spPr>
            <a:ln>
              <a:solidFill>
                <a:srgbClr val="C00000"/>
              </a:solidFill>
              <a:prstDash val="sysDash"/>
            </a:ln>
          </c:spPr>
          <c:marker>
            <c:symbol val="none"/>
          </c:marker>
          <c:val>
            <c:numRef>
              <c:f>'88_abra_chart'!$E$17:$H$17</c:f>
              <c:numCache>
                <c:formatCode>General</c:formatCode>
                <c:ptCount val="4"/>
                <c:pt idx="0">
                  <c:v>70</c:v>
                </c:pt>
                <c:pt idx="1">
                  <c:v>70</c:v>
                </c:pt>
                <c:pt idx="2">
                  <c:v>70</c:v>
                </c:pt>
                <c:pt idx="3">
                  <c:v>70</c:v>
                </c:pt>
              </c:numCache>
            </c:numRef>
          </c:val>
          <c:smooth val="0"/>
        </c:ser>
        <c:ser>
          <c:idx val="5"/>
          <c:order val="5"/>
          <c:tx>
            <c:strRef>
              <c:f>'88_abra_chart'!$C$18</c:f>
              <c:strCache>
                <c:ptCount val="1"/>
                <c:pt idx="0">
                  <c:v>Regulatory requirement from 1 April 2016</c:v>
                </c:pt>
              </c:strCache>
            </c:strRef>
          </c:tx>
          <c:spPr>
            <a:ln>
              <a:solidFill>
                <a:schemeClr val="accent1"/>
              </a:solidFill>
              <a:prstDash val="sysDash"/>
            </a:ln>
          </c:spPr>
          <c:marker>
            <c:symbol val="none"/>
          </c:marker>
          <c:val>
            <c:numRef>
              <c:f>'88_abra_chart'!$E$18:$H$18</c:f>
              <c:numCache>
                <c:formatCode>General</c:formatCode>
                <c:ptCount val="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003392"/>
        <c:axId val="355001472"/>
      </c:lineChart>
      <c:catAx>
        <c:axId val="3549936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4995200"/>
        <c:crosses val="autoZero"/>
        <c:auto val="1"/>
        <c:lblAlgn val="ctr"/>
        <c:lblOffset val="100"/>
        <c:tickLblSkip val="1"/>
        <c:noMultiLvlLbl val="0"/>
      </c:catAx>
      <c:valAx>
        <c:axId val="354995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7.055555555555555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4993664"/>
        <c:crosses val="autoZero"/>
        <c:crossBetween val="between"/>
      </c:valAx>
      <c:valAx>
        <c:axId val="355001472"/>
        <c:scaling>
          <c:orientation val="minMax"/>
          <c:max val="6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551388888888885"/>
              <c:y val="7.0555555555555554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5003392"/>
        <c:crosses val="max"/>
        <c:crossBetween val="between"/>
        <c:majorUnit val="100"/>
      </c:valAx>
      <c:catAx>
        <c:axId val="355003392"/>
        <c:scaling>
          <c:orientation val="minMax"/>
        </c:scaling>
        <c:delete val="1"/>
        <c:axPos val="b"/>
        <c:majorTickMark val="out"/>
        <c:minorTickMark val="none"/>
        <c:tickLblPos val="nextTo"/>
        <c:crossAx val="355001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7.0756944444444456E-2"/>
          <c:y val="0.86319444444444449"/>
          <c:w val="0.86024999999999996"/>
          <c:h val="0.12269444444444444"/>
        </c:manualLayout>
      </c:layout>
      <c:overlay val="0"/>
      <c:spPr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4588053703703703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multiLvlStrRef>
              <c:f>'89_abra_chart'!$O$8:$P$21</c:f>
              <c:multiLvlStrCache>
                <c:ptCount val="14"/>
                <c:lvl>
                  <c:pt idx="0">
                    <c:v>Kamatsokk</c:v>
                  </c:pt>
                  <c:pt idx="1">
                    <c:v>Árfolyamsokk</c:v>
                  </c:pt>
                  <c:pt idx="2">
                    <c:v>Háztartási betétkivonás</c:v>
                  </c:pt>
                  <c:pt idx="3">
                    <c:v>Vállalati betétkivonás</c:v>
                  </c:pt>
                  <c:pt idx="4">
                    <c:v>Lakossági hitelkeret-lehívás</c:v>
                  </c:pt>
                  <c:pt idx="5">
                    <c:v>Vállalati hitelkeret-lehívás</c:v>
                  </c:pt>
                  <c:pt idx="6">
                    <c:v>Tulajdonosi forráskivonás</c:v>
                  </c:pt>
                  <c:pt idx="7">
                    <c:v>Kamatsokk</c:v>
                  </c:pt>
                  <c:pt idx="8">
                    <c:v>Árfolyamsokk</c:v>
                  </c:pt>
                  <c:pt idx="9">
                    <c:v>Háztartási betétkivonás</c:v>
                  </c:pt>
                  <c:pt idx="10">
                    <c:v>Vállalati betétkivonás</c:v>
                  </c:pt>
                  <c:pt idx="11">
                    <c:v>Lakossági hitelkeret-lehívás</c:v>
                  </c:pt>
                  <c:pt idx="12">
                    <c:v>Vállalati hitelkeret-lehívás</c:v>
                  </c:pt>
                  <c:pt idx="13">
                    <c:v>Tulajdonosi forráskivonás</c:v>
                  </c:pt>
                </c:lvl>
                <c:lvl>
                  <c:pt idx="0">
                    <c:v>Stressz aggregált hatása 
(milliárd forintban)</c:v>
                  </c:pt>
                  <c:pt idx="7">
                    <c:v>Stressz aggregált hatása (LCR százalékpontos változása, jobb skála)</c:v>
                  </c:pt>
                </c:lvl>
              </c:multiLvlStrCache>
            </c:multiLvlStrRef>
          </c:cat>
          <c:val>
            <c:numRef>
              <c:f>'89_abra_chart'!$Q$8:$Q$21</c:f>
              <c:numCache>
                <c:formatCode>General</c:formatCode>
                <c:ptCount val="14"/>
                <c:pt idx="0">
                  <c:v>-341.31213669951194</c:v>
                </c:pt>
                <c:pt idx="1">
                  <c:v>35.135328216505059</c:v>
                </c:pt>
                <c:pt idx="2">
                  <c:v>-548.82149069887646</c:v>
                </c:pt>
                <c:pt idx="3">
                  <c:v>-281.84149763320056</c:v>
                </c:pt>
                <c:pt idx="4">
                  <c:v>-168.42082025307809</c:v>
                </c:pt>
                <c:pt idx="5">
                  <c:v>-350.30633216245542</c:v>
                </c:pt>
                <c:pt idx="6">
                  <c:v>-376.44516569936968</c:v>
                </c:pt>
                <c:pt idx="7">
                  <c:v>-153.14960698388734</c:v>
                </c:pt>
                <c:pt idx="8">
                  <c:v>43.458142210896611</c:v>
                </c:pt>
                <c:pt idx="9">
                  <c:v>-262.15471378015167</c:v>
                </c:pt>
                <c:pt idx="10">
                  <c:v>-94.50485518698315</c:v>
                </c:pt>
                <c:pt idx="11">
                  <c:v>-75.062846215726779</c:v>
                </c:pt>
                <c:pt idx="12">
                  <c:v>-189.05231754835603</c:v>
                </c:pt>
                <c:pt idx="13">
                  <c:v>-150.852124856120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54840960"/>
        <c:axId val="354842496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54850688"/>
        <c:axId val="354848768"/>
      </c:barChart>
      <c:catAx>
        <c:axId val="3548409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54842496"/>
        <c:crosses val="autoZero"/>
        <c:auto val="1"/>
        <c:lblAlgn val="ctr"/>
        <c:lblOffset val="100"/>
        <c:noMultiLvlLbl val="0"/>
      </c:catAx>
      <c:valAx>
        <c:axId val="354842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877777777777778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4840960"/>
        <c:crosses val="autoZero"/>
        <c:crossBetween val="between"/>
      </c:valAx>
      <c:valAx>
        <c:axId val="354848768"/>
        <c:scaling>
          <c:orientation val="minMax"/>
          <c:max val="10"/>
          <c:min val="-6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847222222222221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4850688"/>
        <c:crosses val="max"/>
        <c:crossBetween val="between"/>
        <c:majorUnit val="10"/>
      </c:valAx>
      <c:catAx>
        <c:axId val="354850688"/>
        <c:scaling>
          <c:orientation val="minMax"/>
        </c:scaling>
        <c:delete val="1"/>
        <c:axPos val="b"/>
        <c:majorTickMark val="out"/>
        <c:minorTickMark val="none"/>
        <c:tickLblPos val="nextTo"/>
        <c:crossAx val="354848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7346249999999995E-2"/>
          <c:y val="6.4241651332689609E-2"/>
          <c:w val="0.79858652438474398"/>
          <c:h val="0.319929858441582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dPt>
            <c:idx val="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</c:spPr>
          </c:dPt>
          <c:cat>
            <c:multiLvlStrRef>
              <c:f>'89_abra_chart'!$O$22:$P$35</c:f>
              <c:multiLvlStrCache>
                <c:ptCount val="14"/>
                <c:lvl>
                  <c:pt idx="0">
                    <c:v>Interest rate shock</c:v>
                  </c:pt>
                  <c:pt idx="1">
                    <c:v>Exchange rate shock</c:v>
                  </c:pt>
                  <c:pt idx="2">
                    <c:v>Household deposit withdrawal</c:v>
                  </c:pt>
                  <c:pt idx="3">
                    <c:v>Corporate deposit withdrawal</c:v>
                  </c:pt>
                  <c:pt idx="4">
                    <c:v>Calls in household lines of credit</c:v>
                  </c:pt>
                  <c:pt idx="5">
                    <c:v>Calls in corporate lines of credit</c:v>
                  </c:pt>
                  <c:pt idx="6">
                    <c:v>Withdrawals on debt from owners</c:v>
                  </c:pt>
                  <c:pt idx="7">
                    <c:v>Interest rate shock</c:v>
                  </c:pt>
                  <c:pt idx="8">
                    <c:v>Exchange rate shock</c:v>
                  </c:pt>
                  <c:pt idx="9">
                    <c:v>Household deposit withdrawal</c:v>
                  </c:pt>
                  <c:pt idx="10">
                    <c:v>Corporate deposit withdrawal</c:v>
                  </c:pt>
                  <c:pt idx="11">
                    <c:v>Calls in household lines of credit</c:v>
                  </c:pt>
                  <c:pt idx="12">
                    <c:v>Calls in corporate lines of credit</c:v>
                  </c:pt>
                  <c:pt idx="13">
                    <c:v>Withdrawals on debt from owners</c:v>
                  </c:pt>
                </c:lvl>
                <c:lvl>
                  <c:pt idx="0">
                    <c:v>Aggregate impact of stress 
(in billion forints)</c:v>
                  </c:pt>
                  <c:pt idx="7">
                    <c:v>Aggregate impact of stress (change of LCR in percentage points, right-hand scale)</c:v>
                  </c:pt>
                </c:lvl>
              </c:multiLvlStrCache>
            </c:multiLvlStrRef>
          </c:cat>
          <c:val>
            <c:numRef>
              <c:f>'89_abra_chart'!$Q$22:$Q$35</c:f>
              <c:numCache>
                <c:formatCode>General</c:formatCode>
                <c:ptCount val="14"/>
                <c:pt idx="0">
                  <c:v>-341.31213669951194</c:v>
                </c:pt>
                <c:pt idx="1">
                  <c:v>35.135328216505059</c:v>
                </c:pt>
                <c:pt idx="2">
                  <c:v>-548.82149069887646</c:v>
                </c:pt>
                <c:pt idx="3">
                  <c:v>-281.84149763320056</c:v>
                </c:pt>
                <c:pt idx="4">
                  <c:v>-168.42082025307809</c:v>
                </c:pt>
                <c:pt idx="5">
                  <c:v>-350.30633216245542</c:v>
                </c:pt>
                <c:pt idx="6">
                  <c:v>-376.44516569936968</c:v>
                </c:pt>
                <c:pt idx="7">
                  <c:v>-153.14960698388734</c:v>
                </c:pt>
                <c:pt idx="8">
                  <c:v>43.458142210896611</c:v>
                </c:pt>
                <c:pt idx="9">
                  <c:v>-262.15471378015167</c:v>
                </c:pt>
                <c:pt idx="10">
                  <c:v>-94.50485518698315</c:v>
                </c:pt>
                <c:pt idx="11">
                  <c:v>-75.062846215726779</c:v>
                </c:pt>
                <c:pt idx="12">
                  <c:v>-189.05231754835603</c:v>
                </c:pt>
                <c:pt idx="13">
                  <c:v>-150.8521248561203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54752384"/>
        <c:axId val="354753920"/>
      </c:barChart>
      <c:barChart>
        <c:barDir val="col"/>
        <c:grouping val="clustered"/>
        <c:varyColors val="0"/>
        <c:ser>
          <c:idx val="2"/>
          <c:order val="1"/>
          <c:tx>
            <c:v>fikt</c:v>
          </c:tx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354761728"/>
        <c:axId val="354760192"/>
      </c:barChart>
      <c:catAx>
        <c:axId val="354752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 sz="1400"/>
            </a:pPr>
            <a:endParaRPr lang="hu-HU"/>
          </a:p>
        </c:txPr>
        <c:crossAx val="354753920"/>
        <c:crosses val="autoZero"/>
        <c:auto val="1"/>
        <c:lblAlgn val="ctr"/>
        <c:lblOffset val="100"/>
        <c:noMultiLvlLbl val="0"/>
      </c:catAx>
      <c:valAx>
        <c:axId val="3547539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77777777777778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54752384"/>
        <c:crosses val="autoZero"/>
        <c:crossBetween val="between"/>
      </c:valAx>
      <c:valAx>
        <c:axId val="354760192"/>
        <c:scaling>
          <c:orientation val="minMax"/>
          <c:max val="10"/>
          <c:min val="-6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354761728"/>
        <c:crosses val="max"/>
        <c:crossBetween val="between"/>
        <c:majorUnit val="10"/>
      </c:valAx>
      <c:catAx>
        <c:axId val="35476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354760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674583333333433E-2"/>
          <c:y val="8.1020370370371839E-2"/>
          <c:w val="0.85024708784694758"/>
          <c:h val="0.6383475435062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_ábra_chart'!$D$7</c:f>
              <c:strCache>
                <c:ptCount val="1"/>
                <c:pt idx="0">
                  <c:v>Final consumption of households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D$9:$D$22</c:f>
              <c:numCache>
                <c:formatCode>0.0</c:formatCode>
                <c:ptCount val="14"/>
                <c:pt idx="0">
                  <c:v>1.5067606887434426</c:v>
                </c:pt>
                <c:pt idx="1">
                  <c:v>2.0513735461896405</c:v>
                </c:pt>
                <c:pt idx="2">
                  <c:v>1.0315460924698994</c:v>
                </c:pt>
                <c:pt idx="3">
                  <c:v>-0.44794631719930428</c:v>
                </c:pt>
                <c:pt idx="4">
                  <c:v>-0.28358597012211861</c:v>
                </c:pt>
                <c:pt idx="5">
                  <c:v>-3.609996480893733</c:v>
                </c:pt>
                <c:pt idx="6">
                  <c:v>-1.7966960206215878</c:v>
                </c:pt>
                <c:pt idx="7">
                  <c:v>0.46351993839942163</c:v>
                </c:pt>
                <c:pt idx="8">
                  <c:v>-1.4310353664659743</c:v>
                </c:pt>
                <c:pt idx="9">
                  <c:v>0.35276090388642067</c:v>
                </c:pt>
                <c:pt idx="10">
                  <c:v>0.95581886795566251</c:v>
                </c:pt>
                <c:pt idx="11">
                  <c:v>1.4407253576187216</c:v>
                </c:pt>
                <c:pt idx="12">
                  <c:v>1.6987617952588463</c:v>
                </c:pt>
                <c:pt idx="13">
                  <c:v>1.3562417517627317</c:v>
                </c:pt>
              </c:numCache>
            </c:numRef>
          </c:val>
        </c:ser>
        <c:ser>
          <c:idx val="1"/>
          <c:order val="1"/>
          <c:tx>
            <c:strRef>
              <c:f>'9_ábra_chart'!$E$7</c:f>
              <c:strCache>
                <c:ptCount val="1"/>
                <c:pt idx="0">
                  <c:v>Public consumption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E$9:$E$22</c:f>
              <c:numCache>
                <c:formatCode>0.0</c:formatCode>
                <c:ptCount val="14"/>
                <c:pt idx="0">
                  <c:v>0.14933596842712965</c:v>
                </c:pt>
                <c:pt idx="1">
                  <c:v>0.24308517870465607</c:v>
                </c:pt>
                <c:pt idx="2">
                  <c:v>-3.7712830376870387E-3</c:v>
                </c:pt>
                <c:pt idx="3">
                  <c:v>-0.53176976680311272</c:v>
                </c:pt>
                <c:pt idx="4">
                  <c:v>0.30706411931097377</c:v>
                </c:pt>
                <c:pt idx="5">
                  <c:v>0.33231976415515674</c:v>
                </c:pt>
                <c:pt idx="6">
                  <c:v>0.23185078590527222</c:v>
                </c:pt>
                <c:pt idx="7">
                  <c:v>4.1845806704519147E-3</c:v>
                </c:pt>
                <c:pt idx="8">
                  <c:v>-3.1698497033429154E-2</c:v>
                </c:pt>
                <c:pt idx="9">
                  <c:v>0.29884494801555184</c:v>
                </c:pt>
                <c:pt idx="10">
                  <c:v>0.57680015097951398</c:v>
                </c:pt>
                <c:pt idx="11">
                  <c:v>2.5713863193034679E-2</c:v>
                </c:pt>
                <c:pt idx="12">
                  <c:v>4.5764246490463296E-2</c:v>
                </c:pt>
                <c:pt idx="13">
                  <c:v>6.7550815036771336E-2</c:v>
                </c:pt>
              </c:numCache>
            </c:numRef>
          </c:val>
        </c:ser>
        <c:ser>
          <c:idx val="2"/>
          <c:order val="2"/>
          <c:tx>
            <c:strRef>
              <c:f>'9_ábra_chart'!$F$7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F$9:$F$22</c:f>
              <c:numCache>
                <c:formatCode>0.0</c:formatCode>
                <c:ptCount val="14"/>
                <c:pt idx="0">
                  <c:v>1.8051651300094105</c:v>
                </c:pt>
                <c:pt idx="1">
                  <c:v>0.85891936623959175</c:v>
                </c:pt>
                <c:pt idx="2">
                  <c:v>0.16747702500534517</c:v>
                </c:pt>
                <c:pt idx="3">
                  <c:v>0.99804754414360364</c:v>
                </c:pt>
                <c:pt idx="4">
                  <c:v>0.23995404610425594</c:v>
                </c:pt>
                <c:pt idx="5">
                  <c:v>-1.9219350165497844</c:v>
                </c:pt>
                <c:pt idx="6">
                  <c:v>-2.1651567733801298</c:v>
                </c:pt>
                <c:pt idx="7">
                  <c:v>-0.27187945154638099</c:v>
                </c:pt>
                <c:pt idx="8">
                  <c:v>-0.87035442673171981</c:v>
                </c:pt>
                <c:pt idx="9">
                  <c:v>1.4121963376342532</c:v>
                </c:pt>
                <c:pt idx="10">
                  <c:v>2.3010239878215883</c:v>
                </c:pt>
                <c:pt idx="11">
                  <c:v>-3.4661693671347998E-2</c:v>
                </c:pt>
                <c:pt idx="12">
                  <c:v>5.256914197476683E-2</c:v>
                </c:pt>
                <c:pt idx="13">
                  <c:v>0.91039994616272046</c:v>
                </c:pt>
              </c:numCache>
            </c:numRef>
          </c:val>
        </c:ser>
        <c:ser>
          <c:idx val="3"/>
          <c:order val="3"/>
          <c:tx>
            <c:strRef>
              <c:f>'9_ábra_chart'!$G$7</c:f>
              <c:strCache>
                <c:ptCount val="1"/>
                <c:pt idx="0">
                  <c:v>Changes in inventorie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G$9:$G$22</c:f>
              <c:numCache>
                <c:formatCode>0.0</c:formatCode>
                <c:ptCount val="14"/>
                <c:pt idx="0">
                  <c:v>1.7921260313331744</c:v>
                </c:pt>
                <c:pt idx="1">
                  <c:v>-1.4993052567627951</c:v>
                </c:pt>
                <c:pt idx="2">
                  <c:v>0.43448564508085791</c:v>
                </c:pt>
                <c:pt idx="3">
                  <c:v>-1.0807731774903755</c:v>
                </c:pt>
                <c:pt idx="4">
                  <c:v>-0.15066973025971633</c:v>
                </c:pt>
                <c:pt idx="5">
                  <c:v>-3.9572507181066428</c:v>
                </c:pt>
                <c:pt idx="6">
                  <c:v>3.1834935919711786</c:v>
                </c:pt>
                <c:pt idx="7">
                  <c:v>-0.41380771149460316</c:v>
                </c:pt>
                <c:pt idx="8">
                  <c:v>-0.61665626282042119</c:v>
                </c:pt>
                <c:pt idx="9">
                  <c:v>-0.66587515411981657</c:v>
                </c:pt>
                <c:pt idx="10">
                  <c:v>3.7741552421443059E-2</c:v>
                </c:pt>
                <c:pt idx="11">
                  <c:v>-0.31720625325302465</c:v>
                </c:pt>
                <c:pt idx="12">
                  <c:v>7.7840639258210456E-2</c:v>
                </c:pt>
                <c:pt idx="13">
                  <c:v>-4.0016252549774132E-17</c:v>
                </c:pt>
              </c:numCache>
            </c:numRef>
          </c:val>
        </c:ser>
        <c:ser>
          <c:idx val="4"/>
          <c:order val="4"/>
          <c:tx>
            <c:strRef>
              <c:f>'9_ábra_chart'!$H$7</c:f>
              <c:strCache>
                <c:ptCount val="1"/>
                <c:pt idx="0">
                  <c:v>Net export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H$9:$H$22</c:f>
              <c:numCache>
                <c:formatCode>0.0</c:formatCode>
                <c:ptCount val="14"/>
                <c:pt idx="0">
                  <c:v>-0.31567101923948637</c:v>
                </c:pt>
                <c:pt idx="1">
                  <c:v>2.7005493175849606</c:v>
                </c:pt>
                <c:pt idx="2">
                  <c:v>2.1766224976846935</c:v>
                </c:pt>
                <c:pt idx="3">
                  <c:v>1.4882618585904941</c:v>
                </c:pt>
                <c:pt idx="4">
                  <c:v>0.72658528410282486</c:v>
                </c:pt>
                <c:pt idx="5">
                  <c:v>2.5977809473774456</c:v>
                </c:pt>
                <c:pt idx="6">
                  <c:v>1.2897059370686879</c:v>
                </c:pt>
                <c:pt idx="7">
                  <c:v>1.9754843458053253</c:v>
                </c:pt>
                <c:pt idx="8">
                  <c:v>1.2608523277282029</c:v>
                </c:pt>
                <c:pt idx="9">
                  <c:v>0.49184206352065896</c:v>
                </c:pt>
                <c:pt idx="10">
                  <c:v>-0.19916510244500593</c:v>
                </c:pt>
                <c:pt idx="11">
                  <c:v>1.8330632812481416</c:v>
                </c:pt>
                <c:pt idx="12">
                  <c:v>0.88805710694288831</c:v>
                </c:pt>
                <c:pt idx="13">
                  <c:v>0.68006783388840564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3683328"/>
        <c:axId val="333693312"/>
      </c:barChart>
      <c:lineChart>
        <c:grouping val="standard"/>
        <c:varyColors val="0"/>
        <c:ser>
          <c:idx val="5"/>
          <c:order val="5"/>
          <c:tx>
            <c:strRef>
              <c:f>'9_ábra_chart'!$I$8</c:f>
              <c:strCache>
                <c:ptCount val="1"/>
                <c:pt idx="0">
                  <c:v>GDP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dPt>
            <c:idx val="10"/>
            <c:bubble3D val="0"/>
            <c:spPr>
              <a:ln>
                <a:solidFill>
                  <a:schemeClr val="tx1"/>
                </a:solidFill>
                <a:prstDash val="solid"/>
              </a:ln>
            </c:spPr>
          </c:dPt>
          <c:dPt>
            <c:idx val="11"/>
            <c:bubble3D val="0"/>
            <c:spPr>
              <a:ln>
                <a:solidFill>
                  <a:schemeClr val="tx1"/>
                </a:solidFill>
                <a:prstDash val="dash"/>
              </a:ln>
            </c:spPr>
          </c:dPt>
          <c:dPt>
            <c:idx val="12"/>
            <c:bubble3D val="0"/>
            <c:spPr>
              <a:ln>
                <a:solidFill>
                  <a:schemeClr val="tx1"/>
                </a:solidFill>
                <a:prstDash val="dash"/>
              </a:ln>
            </c:spPr>
          </c:dPt>
          <c:cat>
            <c:numRef>
              <c:f>'9_ábra_chart'!$C$9:$C$22</c:f>
              <c:numCache>
                <c:formatCode>General</c:formatCode>
                <c:ptCount val="14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</c:numCache>
            </c:numRef>
          </c:cat>
          <c:val>
            <c:numRef>
              <c:f>'9_ábra_chart'!$I$9:$I$22</c:f>
              <c:numCache>
                <c:formatCode>0.0</c:formatCode>
                <c:ptCount val="14"/>
                <c:pt idx="0">
                  <c:v>4.9377167992736721</c:v>
                </c:pt>
                <c:pt idx="1">
                  <c:v>4.3546269109603264</c:v>
                </c:pt>
                <c:pt idx="2">
                  <c:v>3.8063644297214538</c:v>
                </c:pt>
                <c:pt idx="3">
                  <c:v>0.42582014124129802</c:v>
                </c:pt>
                <c:pt idx="4">
                  <c:v>0.83934774913621157</c:v>
                </c:pt>
                <c:pt idx="5">
                  <c:v>-6.5590852025002535</c:v>
                </c:pt>
                <c:pt idx="6">
                  <c:v>0.74320513746701256</c:v>
                </c:pt>
                <c:pt idx="7">
                  <c:v>1.7574980052081797</c:v>
                </c:pt>
                <c:pt idx="8">
                  <c:v>-1.6888886708832322</c:v>
                </c:pt>
                <c:pt idx="9">
                  <c:v>1.8897690989370548</c:v>
                </c:pt>
                <c:pt idx="10">
                  <c:v>3.6722194567331861</c:v>
                </c:pt>
                <c:pt idx="11">
                  <c:v>2.947631447583158</c:v>
                </c:pt>
                <c:pt idx="12">
                  <c:v>2.7629929299251801</c:v>
                </c:pt>
                <c:pt idx="13">
                  <c:v>3.014260346850644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695232"/>
        <c:axId val="333705216"/>
      </c:lineChart>
      <c:catAx>
        <c:axId val="3336833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336933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33693312"/>
        <c:scaling>
          <c:orientation val="minMax"/>
          <c:max val="8"/>
          <c:min val="-12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7805327294079851E-2"/>
              <c:y val="2.58997948754278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3683328"/>
        <c:crosses val="autoZero"/>
        <c:crossBetween val="between"/>
        <c:majorUnit val="2"/>
      </c:valAx>
      <c:catAx>
        <c:axId val="3336952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33705216"/>
        <c:crosses val="autoZero"/>
        <c:auto val="1"/>
        <c:lblAlgn val="ctr"/>
        <c:lblOffset val="100"/>
        <c:noMultiLvlLbl val="0"/>
      </c:catAx>
      <c:valAx>
        <c:axId val="333705216"/>
        <c:scaling>
          <c:orientation val="minMax"/>
          <c:max val="8"/>
          <c:min val="-1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5126104928423"/>
              <c:y val="2.750211157647776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3695232"/>
        <c:crosses val="max"/>
        <c:crossBetween val="between"/>
        <c:majorUnit val="2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5153859748270116E-2"/>
          <c:y val="0.85198556430446193"/>
          <c:w val="0.85146038792937229"/>
          <c:h val="0.1310241844769412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3175">
      <a:noFill/>
      <a:prstDash val="solid"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588" l="0.70000000000000062" r="0.70000000000000062" t="0.75000000000000588" header="0.30000000000000032" footer="0.30000000000000032"/>
    <c:pageSetup/>
  </c:printSettings>
  <c:userShapes r:id="rId1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7.7852222222222933E-2"/>
          <c:w val="0.8552169444444444"/>
          <c:h val="0.61345942868253278"/>
        </c:manualLayout>
      </c:layout>
      <c:lineChart>
        <c:grouping val="standard"/>
        <c:varyColors val="0"/>
        <c:ser>
          <c:idx val="0"/>
          <c:order val="0"/>
          <c:tx>
            <c:strRef>
              <c:f>'90_abra_chart'!$F$8</c:f>
              <c:strCache>
                <c:ptCount val="1"/>
                <c:pt idx="0">
                  <c:v>GDP-növekedés - alappálya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0_abra_chart'!$E$9:$E$48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90_abra_chart'!$F$9:$F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2.7549999999999999</c:v>
                </c:pt>
                <c:pt idx="34">
                  <c:v>2.976</c:v>
                </c:pt>
                <c:pt idx="35">
                  <c:v>2.851</c:v>
                </c:pt>
                <c:pt idx="36">
                  <c:v>2.9820000000000002</c:v>
                </c:pt>
                <c:pt idx="37">
                  <c:v>3.0449999999999999</c:v>
                </c:pt>
                <c:pt idx="38">
                  <c:v>3.0590000000000002</c:v>
                </c:pt>
                <c:pt idx="39">
                  <c:v>3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953280"/>
        <c:axId val="355955072"/>
      </c:lineChart>
      <c:lineChart>
        <c:grouping val="standard"/>
        <c:varyColors val="0"/>
        <c:ser>
          <c:idx val="2"/>
          <c:order val="1"/>
          <c:tx>
            <c:strRef>
              <c:f>'90_abra_chart'!$H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90_abra_chart'!$E$9:$E$48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90_abra_chart'!$H$9:$H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0.46200000000000002</c:v>
                </c:pt>
                <c:pt idx="34">
                  <c:v>0.40400000000000003</c:v>
                </c:pt>
                <c:pt idx="35">
                  <c:v>2.5000000000000001E-2</c:v>
                </c:pt>
                <c:pt idx="36">
                  <c:v>-8.6999999999999994E-2</c:v>
                </c:pt>
                <c:pt idx="37">
                  <c:v>2.008</c:v>
                </c:pt>
                <c:pt idx="38">
                  <c:v>2.056</c:v>
                </c:pt>
                <c:pt idx="39">
                  <c:v>2.0739999999999998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90_abra_chart'!$G$8</c:f>
              <c:strCache>
                <c:ptCount val="1"/>
                <c:pt idx="0">
                  <c:v>GDP-növekedés - a stresszteszt index stresszpályája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cat>
            <c:strRef>
              <c:f>'90_abra_chart'!$E$9:$E$48</c:f>
              <c:strCache>
                <c:ptCount val="40"/>
                <c:pt idx="0">
                  <c:v>2008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90_abra_chart'!$G$9:$G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2.2309999999999999</c:v>
                </c:pt>
                <c:pt idx="34">
                  <c:v>1.204</c:v>
                </c:pt>
                <c:pt idx="35">
                  <c:v>0.32800000000000001</c:v>
                </c:pt>
                <c:pt idx="36">
                  <c:v>-0.112</c:v>
                </c:pt>
                <c:pt idx="37">
                  <c:v>-3.6999999999999998E-2</c:v>
                </c:pt>
                <c:pt idx="38">
                  <c:v>0.79100000000000004</c:v>
                </c:pt>
                <c:pt idx="39">
                  <c:v>1.20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956992"/>
        <c:axId val="355971072"/>
      </c:lineChart>
      <c:catAx>
        <c:axId val="355953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5955072"/>
        <c:crossesAt val="0"/>
        <c:auto val="1"/>
        <c:lblAlgn val="ctr"/>
        <c:lblOffset val="100"/>
        <c:tickLblSkip val="1"/>
        <c:noMultiLvlLbl val="0"/>
      </c:catAx>
      <c:valAx>
        <c:axId val="355955072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5374050465913986E-2"/>
              <c:y val="2.45045295264017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953280"/>
        <c:crosses val="autoZero"/>
        <c:crossBetween val="between"/>
        <c:majorUnit val="2"/>
      </c:valAx>
      <c:catAx>
        <c:axId val="3559569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55971072"/>
        <c:crosses val="autoZero"/>
        <c:auto val="1"/>
        <c:lblAlgn val="ctr"/>
        <c:lblOffset val="100"/>
        <c:noMultiLvlLbl val="0"/>
      </c:catAx>
      <c:valAx>
        <c:axId val="355971072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956992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759722222222319"/>
          <c:y val="0.84857318761080791"/>
          <c:w val="0.70320083333333594"/>
          <c:h val="0.14202058076073823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391527777777784E-2"/>
          <c:y val="4.9633610613488532E-2"/>
          <c:w val="0.8552169444444444"/>
          <c:h val="0.61110787077541262"/>
        </c:manualLayout>
      </c:layout>
      <c:lineChart>
        <c:grouping val="standard"/>
        <c:varyColors val="0"/>
        <c:ser>
          <c:idx val="0"/>
          <c:order val="0"/>
          <c:tx>
            <c:strRef>
              <c:f>'90_abra_chart'!$F$7</c:f>
              <c:strCache>
                <c:ptCount val="1"/>
                <c:pt idx="0">
                  <c:v>GDP growth - baseline scenario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90_abra_chart'!$D$9:$D$48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90_abra_chart'!$F$9:$F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2.7549999999999999</c:v>
                </c:pt>
                <c:pt idx="34">
                  <c:v>2.976</c:v>
                </c:pt>
                <c:pt idx="35">
                  <c:v>2.851</c:v>
                </c:pt>
                <c:pt idx="36">
                  <c:v>2.9820000000000002</c:v>
                </c:pt>
                <c:pt idx="37">
                  <c:v>3.0449999999999999</c:v>
                </c:pt>
                <c:pt idx="38">
                  <c:v>3.0590000000000002</c:v>
                </c:pt>
                <c:pt idx="39">
                  <c:v>3.0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032512"/>
        <c:axId val="356034048"/>
      </c:lineChart>
      <c:lineChart>
        <c:grouping val="standard"/>
        <c:varyColors val="0"/>
        <c:ser>
          <c:idx val="2"/>
          <c:order val="1"/>
          <c:tx>
            <c:strRef>
              <c:f>'90_abra_chart'!$H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ln>
              <a:solidFill>
                <a:schemeClr val="tx2"/>
              </a:solidFill>
              <a:prstDash val="dash"/>
            </a:ln>
          </c:spPr>
          <c:marker>
            <c:symbol val="none"/>
          </c:marker>
          <c:cat>
            <c:strRef>
              <c:f>'90_abra_chart'!$D$9:$D$48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90_abra_chart'!$H$9:$H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0.46200000000000002</c:v>
                </c:pt>
                <c:pt idx="34">
                  <c:v>0.40400000000000003</c:v>
                </c:pt>
                <c:pt idx="35">
                  <c:v>2.5000000000000001E-2</c:v>
                </c:pt>
                <c:pt idx="36">
                  <c:v>-8.6999999999999994E-2</c:v>
                </c:pt>
                <c:pt idx="37">
                  <c:v>2.008</c:v>
                </c:pt>
                <c:pt idx="38">
                  <c:v>2.056</c:v>
                </c:pt>
                <c:pt idx="39">
                  <c:v>2.0739999999999998</c:v>
                </c:pt>
              </c:numCache>
            </c:numRef>
          </c:val>
          <c:smooth val="0"/>
        </c:ser>
        <c:ser>
          <c:idx val="1"/>
          <c:order val="2"/>
          <c:tx>
            <c:strRef>
              <c:f>'90_abra_chart'!$G$7</c:f>
              <c:strCache>
                <c:ptCount val="1"/>
                <c:pt idx="0">
                  <c:v>GDP growth - stress scenario in Solvency Stress Index </c:v>
                </c:pt>
              </c:strCache>
            </c:strRef>
          </c:tx>
          <c:spPr>
            <a:ln>
              <a:solidFill>
                <a:schemeClr val="tx2"/>
              </a:solidFill>
              <a:prstDash val="sysDot"/>
            </a:ln>
          </c:spPr>
          <c:marker>
            <c:symbol val="none"/>
          </c:marker>
          <c:dPt>
            <c:idx val="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3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4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5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6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7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8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9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0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1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dPt>
            <c:idx val="12"/>
            <c:bubble3D val="0"/>
            <c:spPr>
              <a:ln>
                <a:solidFill>
                  <a:schemeClr val="tx2"/>
                </a:solidFill>
                <a:prstDash val="solid"/>
              </a:ln>
            </c:spPr>
          </c:dPt>
          <c:cat>
            <c:strRef>
              <c:f>'90_abra_chart'!$D$9:$D$48</c:f>
              <c:strCache>
                <c:ptCount val="4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90_abra_chart'!$G$9:$G$48</c:f>
              <c:numCache>
                <c:formatCode>0.00</c:formatCode>
                <c:ptCount val="40"/>
                <c:pt idx="0">
                  <c:v>1.252</c:v>
                </c:pt>
                <c:pt idx="1">
                  <c:v>2.1070000000000002</c:v>
                </c:pt>
                <c:pt idx="2">
                  <c:v>1.4610000000000001</c:v>
                </c:pt>
                <c:pt idx="3">
                  <c:v>-2.2519999999999998</c:v>
                </c:pt>
                <c:pt idx="4">
                  <c:v>-6.6639999999999997</c:v>
                </c:pt>
                <c:pt idx="5">
                  <c:v>-7.56</c:v>
                </c:pt>
                <c:pt idx="6">
                  <c:v>-7.4359999999999999</c:v>
                </c:pt>
                <c:pt idx="7">
                  <c:v>-4.1109999999999998</c:v>
                </c:pt>
                <c:pt idx="8">
                  <c:v>-0.35799999999999998</c:v>
                </c:pt>
                <c:pt idx="9">
                  <c:v>0.65200000000000002</c:v>
                </c:pt>
                <c:pt idx="10">
                  <c:v>1.18</c:v>
                </c:pt>
                <c:pt idx="11">
                  <c:v>1.357</c:v>
                </c:pt>
                <c:pt idx="12">
                  <c:v>2.21</c:v>
                </c:pt>
                <c:pt idx="13">
                  <c:v>1.6080000000000001</c:v>
                </c:pt>
                <c:pt idx="14">
                  <c:v>1.4039999999999999</c:v>
                </c:pt>
                <c:pt idx="15">
                  <c:v>1.839</c:v>
                </c:pt>
                <c:pt idx="16">
                  <c:v>-1.3</c:v>
                </c:pt>
                <c:pt idx="17">
                  <c:v>-1.514</c:v>
                </c:pt>
                <c:pt idx="18">
                  <c:v>-1.5660000000000001</c:v>
                </c:pt>
                <c:pt idx="19">
                  <c:v>-2.399</c:v>
                </c:pt>
                <c:pt idx="20">
                  <c:v>0.623</c:v>
                </c:pt>
                <c:pt idx="21">
                  <c:v>1.528</c:v>
                </c:pt>
                <c:pt idx="22">
                  <c:v>2.3570000000000002</c:v>
                </c:pt>
                <c:pt idx="23">
                  <c:v>3.58</c:v>
                </c:pt>
                <c:pt idx="24">
                  <c:v>3.6459999999999999</c:v>
                </c:pt>
                <c:pt idx="25">
                  <c:v>4.0359999999999996</c:v>
                </c:pt>
                <c:pt idx="26">
                  <c:v>3.6379999999999999</c:v>
                </c:pt>
                <c:pt idx="27">
                  <c:v>3.1269999999999998</c:v>
                </c:pt>
                <c:pt idx="28">
                  <c:v>3.452</c:v>
                </c:pt>
                <c:pt idx="29">
                  <c:v>2.7170000000000001</c:v>
                </c:pt>
                <c:pt idx="30">
                  <c:v>2.5369999999999999</c:v>
                </c:pt>
                <c:pt idx="31">
                  <c:v>2.9239999999999999</c:v>
                </c:pt>
                <c:pt idx="32">
                  <c:v>2.512</c:v>
                </c:pt>
                <c:pt idx="33">
                  <c:v>2.2309999999999999</c:v>
                </c:pt>
                <c:pt idx="34">
                  <c:v>1.204</c:v>
                </c:pt>
                <c:pt idx="35">
                  <c:v>0.32800000000000001</c:v>
                </c:pt>
                <c:pt idx="36">
                  <c:v>-0.112</c:v>
                </c:pt>
                <c:pt idx="37">
                  <c:v>-3.6999999999999998E-2</c:v>
                </c:pt>
                <c:pt idx="38">
                  <c:v>0.79100000000000004</c:v>
                </c:pt>
                <c:pt idx="39">
                  <c:v>1.206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035968"/>
        <c:axId val="356041856"/>
      </c:lineChart>
      <c:catAx>
        <c:axId val="35603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56034048"/>
        <c:crosses val="autoZero"/>
        <c:auto val="1"/>
        <c:lblAlgn val="ctr"/>
        <c:lblOffset val="100"/>
        <c:tickLblSkip val="1"/>
        <c:noMultiLvlLbl val="0"/>
      </c:catAx>
      <c:valAx>
        <c:axId val="356034048"/>
        <c:scaling>
          <c:orientation val="minMax"/>
          <c:max val="6"/>
          <c:min val="-8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3611076393228614E-2"/>
              <c:y val="9.8895045526719888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6032512"/>
        <c:crosses val="autoZero"/>
        <c:crossBetween val="between"/>
        <c:majorUnit val="2"/>
      </c:valAx>
      <c:catAx>
        <c:axId val="356035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56041856"/>
        <c:crosses val="autoZero"/>
        <c:auto val="1"/>
        <c:lblAlgn val="ctr"/>
        <c:lblOffset val="100"/>
        <c:noMultiLvlLbl val="0"/>
      </c:catAx>
      <c:valAx>
        <c:axId val="356041856"/>
        <c:scaling>
          <c:orientation val="minMax"/>
          <c:max val="6"/>
          <c:min val="-8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753086419753052"/>
              <c:y val="9.304392506492418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6035968"/>
        <c:crosses val="max"/>
        <c:crossBetween val="between"/>
        <c:majorUnit val="2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5583333333333413"/>
          <c:y val="0.83446384016812714"/>
          <c:w val="0.70670208333333362"/>
          <c:h val="0.15122486254513531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46031746031747E-2"/>
          <c:y val="4.5855379188712506E-2"/>
          <c:w val="0.86375661375661372"/>
          <c:h val="0.7089947089947096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1_abra_chart'!$F$8</c:f>
              <c:strCache>
                <c:ptCount val="1"/>
                <c:pt idx="0">
                  <c:v>Állományarányos éves új értékvesztés - tény</c:v>
                </c:pt>
              </c:strCache>
            </c:strRef>
          </c:tx>
          <c:spPr>
            <a:solidFill>
              <a:srgbClr val="71B942"/>
            </a:solidFill>
            <a:ln cmpd="sng">
              <a:solidFill>
                <a:sysClr val="windowText" lastClr="000000"/>
              </a:solidFill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</c:dPt>
          <c:dPt>
            <c:idx val="5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</c:dPt>
          <c:cat>
            <c:numRef>
              <c:f>'91_abra_chart'!$E$9:$E$18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1_abra_chart'!$F$9:$F$18</c:f>
              <c:numCache>
                <c:formatCode>#,##0.0</c:formatCode>
                <c:ptCount val="10"/>
                <c:pt idx="0">
                  <c:v>1.2390000000000001</c:v>
                </c:pt>
                <c:pt idx="1">
                  <c:v>2.5409999999999999</c:v>
                </c:pt>
                <c:pt idx="2">
                  <c:v>2.6419999999999999</c:v>
                </c:pt>
                <c:pt idx="3">
                  <c:v>4.4390000000000001</c:v>
                </c:pt>
                <c:pt idx="4">
                  <c:v>2.7320000000000002</c:v>
                </c:pt>
                <c:pt idx="5">
                  <c:v>2.234</c:v>
                </c:pt>
                <c:pt idx="6">
                  <c:v>1.3109999999999999</c:v>
                </c:pt>
                <c:pt idx="7">
                  <c:v>1.575</c:v>
                </c:pt>
              </c:numCache>
            </c:numRef>
          </c:val>
        </c:ser>
        <c:ser>
          <c:idx val="1"/>
          <c:order val="1"/>
          <c:tx>
            <c:strRef>
              <c:f>'91_abra_chart'!$G$8</c:f>
              <c:strCache>
                <c:ptCount val="1"/>
                <c:pt idx="0">
                  <c:v>Hitelezési veszteség - előrejelzés</c:v>
                </c:pt>
              </c:strCache>
            </c:strRef>
          </c:tx>
          <c:spPr>
            <a:solidFill>
              <a:srgbClr val="FBBA00"/>
            </a:solidFill>
            <a:ln>
              <a:solidFill>
                <a:sysClr val="windowText" lastClr="000000"/>
              </a:solidFill>
              <a:prstDash val="dash"/>
            </a:ln>
          </c:spPr>
          <c:invertIfNegative val="0"/>
          <c:cat>
            <c:numRef>
              <c:f>'91_abra_chart'!$E$9:$E$18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1_abra_chart'!$G$9:$G$18</c:f>
              <c:numCache>
                <c:formatCode>#,##0.0</c:formatCode>
                <c:ptCount val="10"/>
                <c:pt idx="8">
                  <c:v>0.96399999999999997</c:v>
                </c:pt>
                <c:pt idx="9">
                  <c:v>0.93799999999999994</c:v>
                </c:pt>
              </c:numCache>
            </c:numRef>
          </c:val>
        </c:ser>
        <c:ser>
          <c:idx val="3"/>
          <c:order val="3"/>
          <c:tx>
            <c:strRef>
              <c:f>'91_abra_chart'!$H$8</c:f>
              <c:strCache>
                <c:ptCount val="1"/>
                <c:pt idx="0">
                  <c:v>Pótlólagos veszteség a már nem teljesítő portfolión - előrejelz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prstClr val="black">
                  <a:alpha val="50000"/>
                </a:prstClr>
              </a:solidFill>
              <a:prstDash val="dash"/>
            </a:ln>
          </c:spPr>
          <c:invertIfNegative val="0"/>
          <c:val>
            <c:numRef>
              <c:f>'91_abra_chart'!$H$9:$H$18</c:f>
              <c:numCache>
                <c:formatCode>General</c:formatCode>
                <c:ptCount val="10"/>
                <c:pt idx="8" formatCode="#,##0.0">
                  <c:v>0.14299999999999999</c:v>
                </c:pt>
                <c:pt idx="9" formatCode="#,##0.0">
                  <c:v>0.14299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119296"/>
        <c:axId val="82129280"/>
      </c:barChart>
      <c:barChart>
        <c:barDir val="col"/>
        <c:grouping val="stacked"/>
        <c:varyColors val="0"/>
        <c:ser>
          <c:idx val="2"/>
          <c:order val="2"/>
          <c:tx>
            <c:strRef>
              <c:f>'91_abra_chart'!$I$7</c:f>
              <c:strCache>
                <c:ptCount val="1"/>
              </c:strCache>
            </c:strRef>
          </c:tx>
          <c:invertIfNegative val="0"/>
          <c:val>
            <c:numRef>
              <c:f>'91_abra_chart'!$I$9:$I$15</c:f>
              <c:numCache>
                <c:formatCode>#,##0</c:formatCode>
                <c:ptCount val="7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131200"/>
        <c:axId val="82132992"/>
      </c:barChart>
      <c:catAx>
        <c:axId val="8211929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129280"/>
        <c:crosses val="autoZero"/>
        <c:auto val="1"/>
        <c:lblAlgn val="ctr"/>
        <c:lblOffset val="100"/>
        <c:noMultiLvlLbl val="0"/>
      </c:catAx>
      <c:valAx>
        <c:axId val="82129280"/>
        <c:scaling>
          <c:orientation val="minMax"/>
          <c:max val="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1469583333333433E-2"/>
              <c:y val="6.0362825017244838E-5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119296"/>
        <c:crosses val="autoZero"/>
        <c:crossBetween val="between"/>
      </c:valAx>
      <c:catAx>
        <c:axId val="82131200"/>
        <c:scaling>
          <c:orientation val="minMax"/>
        </c:scaling>
        <c:delete val="1"/>
        <c:axPos val="b"/>
        <c:majorTickMark val="out"/>
        <c:minorTickMark val="none"/>
        <c:tickLblPos val="none"/>
        <c:crossAx val="82132992"/>
        <c:crosses val="autoZero"/>
        <c:auto val="1"/>
        <c:lblAlgn val="ctr"/>
        <c:lblOffset val="100"/>
        <c:noMultiLvlLbl val="0"/>
      </c:catAx>
      <c:valAx>
        <c:axId val="82132992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89833215292451"/>
              <c:y val="2.0071565128433692E-4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131200"/>
        <c:crosses val="max"/>
        <c:crossBetween val="between"/>
        <c:majorUnit val="0.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388576427946509E-2"/>
          <c:y val="0.85149911816579482"/>
          <c:w val="0.94865377938869533"/>
          <c:h val="0.13095733403695087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371202113606393E-2"/>
          <c:y val="5.6437389770723101E-2"/>
          <c:w val="0.86393659180977544"/>
          <c:h val="0.677836566725455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1_abra_chart'!$F$7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 cmpd="sng">
              <a:solidFill>
                <a:sysClr val="windowText" lastClr="000000"/>
              </a:solidFill>
            </a:ln>
          </c:spPr>
          <c:invertIfNegative val="0"/>
          <c:dPt>
            <c:idx val="4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</c:dPt>
          <c:dPt>
            <c:idx val="5"/>
            <c:invertIfNegative val="0"/>
            <c:bubble3D val="0"/>
            <c:spPr>
              <a:solidFill>
                <a:srgbClr val="71B942"/>
              </a:solidFill>
              <a:ln cmpd="sng">
                <a:solidFill>
                  <a:sysClr val="windowText" lastClr="000000"/>
                </a:solidFill>
                <a:prstDash val="solid"/>
              </a:ln>
            </c:spPr>
          </c:dPt>
          <c:cat>
            <c:numRef>
              <c:f>'91_abra_chart'!$E$9:$E$18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1_abra_chart'!$F$9:$F$18</c:f>
              <c:numCache>
                <c:formatCode>#,##0.0</c:formatCode>
                <c:ptCount val="10"/>
                <c:pt idx="0">
                  <c:v>1.2390000000000001</c:v>
                </c:pt>
                <c:pt idx="1">
                  <c:v>2.5409999999999999</c:v>
                </c:pt>
                <c:pt idx="2">
                  <c:v>2.6419999999999999</c:v>
                </c:pt>
                <c:pt idx="3">
                  <c:v>4.4390000000000001</c:v>
                </c:pt>
                <c:pt idx="4">
                  <c:v>2.7320000000000002</c:v>
                </c:pt>
                <c:pt idx="5">
                  <c:v>2.234</c:v>
                </c:pt>
                <c:pt idx="6">
                  <c:v>1.3109999999999999</c:v>
                </c:pt>
                <c:pt idx="7">
                  <c:v>1.575</c:v>
                </c:pt>
              </c:numCache>
            </c:numRef>
          </c:val>
        </c:ser>
        <c:ser>
          <c:idx val="1"/>
          <c:order val="1"/>
          <c:tx>
            <c:strRef>
              <c:f>'91_abra_chart'!$G$7</c:f>
              <c:strCache>
                <c:ptCount val="1"/>
                <c:pt idx="0">
                  <c:v>Loan loss provisioning (forecast)</c:v>
                </c:pt>
              </c:strCache>
            </c:strRef>
          </c:tx>
          <c:spPr>
            <a:solidFill>
              <a:srgbClr val="FBBA00"/>
            </a:solidFill>
            <a:ln>
              <a:solidFill>
                <a:sysClr val="windowText" lastClr="000000"/>
              </a:solidFill>
              <a:prstDash val="dash"/>
            </a:ln>
          </c:spPr>
          <c:invertIfNegative val="0"/>
          <c:cat>
            <c:numRef>
              <c:f>'91_abra_chart'!$E$9:$E$18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1_abra_chart'!$G$9:$G$18</c:f>
              <c:numCache>
                <c:formatCode>#,##0.0</c:formatCode>
                <c:ptCount val="10"/>
                <c:pt idx="8">
                  <c:v>0.96399999999999997</c:v>
                </c:pt>
                <c:pt idx="9">
                  <c:v>0.93799999999999994</c:v>
                </c:pt>
              </c:numCache>
            </c:numRef>
          </c:val>
        </c:ser>
        <c:ser>
          <c:idx val="3"/>
          <c:order val="3"/>
          <c:tx>
            <c:strRef>
              <c:f>'91_abra_chart'!$H$7</c:f>
              <c:strCache>
                <c:ptCount val="1"/>
                <c:pt idx="0">
                  <c:v>Additional loan losses on the already non-performing loans (forecast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prstClr val="black">
                  <a:alpha val="50000"/>
                </a:prstClr>
              </a:solidFill>
              <a:prstDash val="dash"/>
            </a:ln>
          </c:spPr>
          <c:invertIfNegative val="0"/>
          <c:cat>
            <c:numRef>
              <c:f>'91_abra_chart'!$E$9:$E$18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1_abra_chart'!$H$9:$H$18</c:f>
              <c:numCache>
                <c:formatCode>General</c:formatCode>
                <c:ptCount val="10"/>
                <c:pt idx="8" formatCode="#,##0.0">
                  <c:v>0.14299999999999999</c:v>
                </c:pt>
                <c:pt idx="9" formatCode="#,##0.0">
                  <c:v>0.14299999999999999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174720"/>
        <c:axId val="82176256"/>
      </c:barChart>
      <c:barChart>
        <c:barDir val="col"/>
        <c:grouping val="stacked"/>
        <c:varyColors val="0"/>
        <c:ser>
          <c:idx val="2"/>
          <c:order val="2"/>
          <c:tx>
            <c:strRef>
              <c:f>'91_abra_chart'!$I$8</c:f>
              <c:strCache>
                <c:ptCount val="1"/>
              </c:strCache>
            </c:strRef>
          </c:tx>
          <c:invertIfNegative val="0"/>
          <c:val>
            <c:numRef>
              <c:f>'91_abra_chart'!$I$9:$I$15</c:f>
              <c:numCache>
                <c:formatCode>#,##0</c:formatCode>
                <c:ptCount val="7"/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54701696"/>
        <c:axId val="354703232"/>
      </c:barChart>
      <c:catAx>
        <c:axId val="82174720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176256"/>
        <c:crosses val="autoZero"/>
        <c:auto val="1"/>
        <c:lblAlgn val="ctr"/>
        <c:lblOffset val="100"/>
        <c:noMultiLvlLbl val="0"/>
      </c:catAx>
      <c:valAx>
        <c:axId val="82176256"/>
        <c:scaling>
          <c:orientation val="minMax"/>
          <c:max val="5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6178068560451345E-2"/>
              <c:y val="2.4146981627296586E-3"/>
            </c:manualLayout>
          </c:layout>
          <c:overlay val="0"/>
        </c:title>
        <c:numFmt formatCode="#,##0.0" sourceLinked="1"/>
        <c:majorTickMark val="out"/>
        <c:minorTickMark val="none"/>
        <c:tickLblPos val="nextTo"/>
        <c:spPr>
          <a:noFill/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174720"/>
        <c:crosses val="autoZero"/>
        <c:crossBetween val="between"/>
      </c:valAx>
      <c:catAx>
        <c:axId val="354701696"/>
        <c:scaling>
          <c:orientation val="minMax"/>
        </c:scaling>
        <c:delete val="1"/>
        <c:axPos val="b"/>
        <c:majorTickMark val="out"/>
        <c:minorTickMark val="none"/>
        <c:tickLblPos val="none"/>
        <c:crossAx val="354703232"/>
        <c:crosses val="autoZero"/>
        <c:auto val="1"/>
        <c:lblAlgn val="ctr"/>
        <c:lblOffset val="100"/>
        <c:noMultiLvlLbl val="0"/>
      </c:catAx>
      <c:valAx>
        <c:axId val="354703232"/>
        <c:scaling>
          <c:orientation val="minMax"/>
          <c:max val="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36418449674431"/>
              <c:y val="2.5550509889967457E-3"/>
            </c:manualLayout>
          </c:layout>
          <c:overlay val="0"/>
        </c:title>
        <c:numFmt formatCode="#,##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4701696"/>
        <c:crosses val="max"/>
        <c:crossBetween val="between"/>
        <c:majorUnit val="0.5"/>
      </c:valAx>
      <c:spPr>
        <a:noFill/>
        <a:ln>
          <a:solidFill>
            <a:schemeClr val="tx1"/>
          </a:solidFill>
        </a:ln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2725567494287786E-2"/>
          <c:y val="0.85618501391030588"/>
          <c:w val="0.94641883106751712"/>
          <c:h val="0.1333262971758155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5.2421111111111113E-2"/>
          <c:w val="0.8607590886523091"/>
          <c:h val="0.662601481481505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2_abra_chart'!$F$9</c:f>
              <c:strCache>
                <c:ptCount val="1"/>
                <c:pt idx="0">
                  <c:v>Állományarányos éves új értékvesztés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F$10:$F$19</c:f>
              <c:numCache>
                <c:formatCode>#,##0.0</c:formatCode>
                <c:ptCount val="10"/>
                <c:pt idx="0">
                  <c:v>1.048</c:v>
                </c:pt>
                <c:pt idx="1">
                  <c:v>2.4550000000000001</c:v>
                </c:pt>
                <c:pt idx="2">
                  <c:v>3.1240000000000001</c:v>
                </c:pt>
                <c:pt idx="3">
                  <c:v>2.2120000000000002</c:v>
                </c:pt>
                <c:pt idx="4">
                  <c:v>2.1760000000000002</c:v>
                </c:pt>
                <c:pt idx="5">
                  <c:v>2.83</c:v>
                </c:pt>
                <c:pt idx="6">
                  <c:v>1.8340000000000001</c:v>
                </c:pt>
                <c:pt idx="7">
                  <c:v>1.504</c:v>
                </c:pt>
              </c:numCache>
            </c:numRef>
          </c:val>
        </c:ser>
        <c:ser>
          <c:idx val="1"/>
          <c:order val="1"/>
          <c:tx>
            <c:strRef>
              <c:f>'92_abra_chart'!$G$9</c:f>
              <c:strCache>
                <c:ptCount val="1"/>
                <c:pt idx="0">
                  <c:v>A végtörlesztésből származó állományarányos új értékvesztés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G$10:$G$19</c:f>
              <c:numCache>
                <c:formatCode>#,##0.0</c:formatCode>
                <c:ptCount val="10"/>
                <c:pt idx="3">
                  <c:v>4.4240000000000004</c:v>
                </c:pt>
                <c:pt idx="4">
                  <c:v>-1.2310000000000001</c:v>
                </c:pt>
              </c:numCache>
            </c:numRef>
          </c:val>
        </c:ser>
        <c:ser>
          <c:idx val="2"/>
          <c:order val="2"/>
          <c:tx>
            <c:strRef>
              <c:f>'92_abra_chart'!$H$9</c:f>
              <c:strCache>
                <c:ptCount val="1"/>
                <c:pt idx="0">
                  <c:v>Hitelezési veszteség - előrejelzé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H$10:$H$19</c:f>
              <c:numCache>
                <c:formatCode>#,##0.0</c:formatCode>
                <c:ptCount val="10"/>
                <c:pt idx="8">
                  <c:v>0.86099999999999999</c:v>
                </c:pt>
                <c:pt idx="9">
                  <c:v>0.874</c:v>
                </c:pt>
              </c:numCache>
            </c:numRef>
          </c:val>
        </c:ser>
        <c:ser>
          <c:idx val="3"/>
          <c:order val="3"/>
          <c:tx>
            <c:strRef>
              <c:f>'92_abra_chart'!$I$9</c:f>
              <c:strCache>
                <c:ptCount val="1"/>
                <c:pt idx="0">
                  <c:v>Pótlólagos veszteség a már nem teljesítő portfolión - előrejelzé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I$10:$I$19</c:f>
              <c:numCache>
                <c:formatCode>#,##0.0</c:formatCode>
                <c:ptCount val="10"/>
                <c:pt idx="8">
                  <c:v>0.28599999999999998</c:v>
                </c:pt>
                <c:pt idx="9">
                  <c:v>0.285999999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251136"/>
        <c:axId val="82257024"/>
      </c:barChart>
      <c:barChart>
        <c:barDir val="col"/>
        <c:grouping val="stacked"/>
        <c:varyColors val="0"/>
        <c:ser>
          <c:idx val="4"/>
          <c:order val="4"/>
          <c:tx>
            <c:strRef>
              <c:f>'92_abra_chart'!$J$9</c:f>
              <c:strCache>
                <c:ptCount val="1"/>
              </c:strCache>
            </c:strRef>
          </c:tx>
          <c:invertIfNegative val="0"/>
          <c:val>
            <c:numRef>
              <c:f>'92_abra_chart'!$J$10:$J$17</c:f>
              <c:numCache>
                <c:formatCode>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258944"/>
        <c:axId val="82268928"/>
      </c:barChart>
      <c:catAx>
        <c:axId val="8225113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257024"/>
        <c:crosses val="autoZero"/>
        <c:auto val="1"/>
        <c:lblAlgn val="ctr"/>
        <c:lblOffset val="100"/>
        <c:noMultiLvlLbl val="0"/>
      </c:catAx>
      <c:valAx>
        <c:axId val="82257024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078781818939514E-2"/>
              <c:y val="8.619292958750527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251136"/>
        <c:crosses val="autoZero"/>
        <c:crossBetween val="between"/>
      </c:valAx>
      <c:catAx>
        <c:axId val="82258944"/>
        <c:scaling>
          <c:orientation val="minMax"/>
        </c:scaling>
        <c:delete val="1"/>
        <c:axPos val="b"/>
        <c:majorTickMark val="out"/>
        <c:minorTickMark val="none"/>
        <c:tickLblPos val="none"/>
        <c:crossAx val="82268928"/>
        <c:crosses val="autoZero"/>
        <c:auto val="1"/>
        <c:lblAlgn val="ctr"/>
        <c:lblOffset val="100"/>
        <c:noMultiLvlLbl val="0"/>
      </c:catAx>
      <c:valAx>
        <c:axId val="82268928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249191073338063"/>
              <c:y val="9.0877529197741242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258944"/>
        <c:crosses val="max"/>
        <c:crossBetween val="between"/>
      </c:valAx>
      <c:spPr>
        <a:noFill/>
        <a:ln>
          <a:solidFill>
            <a:prstClr val="black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5851074171284145E-2"/>
          <c:y val="0.79805468760850484"/>
          <c:w val="0.91256801233179263"/>
          <c:h val="0.18313247881051875"/>
        </c:manualLayout>
      </c:layout>
      <c:overlay val="0"/>
      <c:spPr>
        <a:ln>
          <a:solidFill>
            <a:prstClr val="black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9645418436586314E-2"/>
          <c:y val="5.2424558041355915E-2"/>
          <c:w val="0.86075908865230932"/>
          <c:h val="0.629671661412700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2_abra_chart'!$F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71B942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F$10:$F$19</c:f>
              <c:numCache>
                <c:formatCode>#,##0.0</c:formatCode>
                <c:ptCount val="10"/>
                <c:pt idx="0">
                  <c:v>1.048</c:v>
                </c:pt>
                <c:pt idx="1">
                  <c:v>2.4550000000000001</c:v>
                </c:pt>
                <c:pt idx="2">
                  <c:v>3.1240000000000001</c:v>
                </c:pt>
                <c:pt idx="3">
                  <c:v>2.2120000000000002</c:v>
                </c:pt>
                <c:pt idx="4">
                  <c:v>2.1760000000000002</c:v>
                </c:pt>
                <c:pt idx="5">
                  <c:v>2.83</c:v>
                </c:pt>
                <c:pt idx="6">
                  <c:v>1.8340000000000001</c:v>
                </c:pt>
                <c:pt idx="7">
                  <c:v>1.504</c:v>
                </c:pt>
              </c:numCache>
            </c:numRef>
          </c:val>
        </c:ser>
        <c:ser>
          <c:idx val="1"/>
          <c:order val="1"/>
          <c:tx>
            <c:strRef>
              <c:f>'92_abra_chart'!$G$8</c:f>
              <c:strCache>
                <c:ptCount val="1"/>
                <c:pt idx="0">
                  <c:v>Losses of the early repayment schem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prstClr val="black"/>
              </a:solidFill>
              <a:prstDash val="solid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G$10:$G$19</c:f>
              <c:numCache>
                <c:formatCode>#,##0.0</c:formatCode>
                <c:ptCount val="10"/>
                <c:pt idx="3">
                  <c:v>4.4240000000000004</c:v>
                </c:pt>
                <c:pt idx="4">
                  <c:v>-1.2310000000000001</c:v>
                </c:pt>
              </c:numCache>
            </c:numRef>
          </c:val>
        </c:ser>
        <c:ser>
          <c:idx val="2"/>
          <c:order val="2"/>
          <c:tx>
            <c:strRef>
              <c:f>'92_abra_chart'!$H$8</c:f>
              <c:strCache>
                <c:ptCount val="1"/>
                <c:pt idx="0">
                  <c:v>Loan loss provisioning (forecast)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H$10:$H$19</c:f>
              <c:numCache>
                <c:formatCode>#,##0.0</c:formatCode>
                <c:ptCount val="10"/>
                <c:pt idx="8">
                  <c:v>0.86099999999999999</c:v>
                </c:pt>
                <c:pt idx="9">
                  <c:v>0.874</c:v>
                </c:pt>
              </c:numCache>
            </c:numRef>
          </c:val>
        </c:ser>
        <c:ser>
          <c:idx val="3"/>
          <c:order val="3"/>
          <c:tx>
            <c:strRef>
              <c:f>'92_abra_chart'!$I$8</c:f>
              <c:strCache>
                <c:ptCount val="1"/>
                <c:pt idx="0">
                  <c:v>Additional loan losses on the already non-performing loans (forecast)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  <a:prstDash val="dash"/>
            </a:ln>
          </c:spPr>
          <c:invertIfNegative val="0"/>
          <c:cat>
            <c:numRef>
              <c:f>'92_abra_chart'!$E$10:$E$19</c:f>
              <c:numCache>
                <c:formatCode>0</c:formatCode>
                <c:ptCount val="10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</c:numCache>
            </c:numRef>
          </c:cat>
          <c:val>
            <c:numRef>
              <c:f>'92_abra_chart'!$I$10:$I$19</c:f>
              <c:numCache>
                <c:formatCode>#,##0.0</c:formatCode>
                <c:ptCount val="10"/>
                <c:pt idx="8">
                  <c:v>0.28599999999999998</c:v>
                </c:pt>
                <c:pt idx="9">
                  <c:v>0.2859999999999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82310656"/>
        <c:axId val="82312192"/>
      </c:barChart>
      <c:barChart>
        <c:barDir val="col"/>
        <c:grouping val="stacked"/>
        <c:varyColors val="0"/>
        <c:ser>
          <c:idx val="4"/>
          <c:order val="4"/>
          <c:tx>
            <c:strRef>
              <c:f>'92_abra_chart'!$J$9</c:f>
              <c:strCache>
                <c:ptCount val="1"/>
              </c:strCache>
            </c:strRef>
          </c:tx>
          <c:invertIfNegative val="0"/>
          <c:val>
            <c:numRef>
              <c:f>'92_abra_chart'!$J$10:$J$17</c:f>
              <c:numCache>
                <c:formatCode>#,##0.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321598592"/>
        <c:axId val="321600128"/>
      </c:barChart>
      <c:catAx>
        <c:axId val="823106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312192"/>
        <c:crosses val="autoZero"/>
        <c:auto val="1"/>
        <c:lblAlgn val="ctr"/>
        <c:lblOffset val="100"/>
        <c:noMultiLvlLbl val="0"/>
      </c:catAx>
      <c:valAx>
        <c:axId val="82312192"/>
        <c:scaling>
          <c:orientation val="minMax"/>
          <c:max val="7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550889472149322E-2"/>
              <c:y val="3.21496849930796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82310656"/>
        <c:crosses val="autoZero"/>
        <c:crossBetween val="between"/>
      </c:valAx>
      <c:catAx>
        <c:axId val="321598592"/>
        <c:scaling>
          <c:orientation val="minMax"/>
        </c:scaling>
        <c:delete val="1"/>
        <c:axPos val="b"/>
        <c:majorTickMark val="out"/>
        <c:minorTickMark val="none"/>
        <c:tickLblPos val="none"/>
        <c:crossAx val="321600128"/>
        <c:crosses val="autoZero"/>
        <c:auto val="1"/>
        <c:lblAlgn val="ctr"/>
        <c:lblOffset val="100"/>
        <c:noMultiLvlLbl val="0"/>
      </c:catAx>
      <c:valAx>
        <c:axId val="321600128"/>
        <c:scaling>
          <c:orientation val="minMax"/>
          <c:max val="7"/>
          <c:min val="-2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0782527184101993"/>
              <c:y val="9.1118239849648415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21598592"/>
        <c:crosses val="max"/>
        <c:crossBetween val="between"/>
      </c:valAx>
      <c:spPr>
        <a:noFill/>
        <a:ln>
          <a:solidFill>
            <a:prstClr val="black"/>
          </a:solidFill>
        </a:ln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1166659723090168E-2"/>
          <c:y val="0.80040124614052865"/>
          <c:w val="0.95766668055381965"/>
          <c:h val="0.18078629060256624"/>
        </c:manualLayout>
      </c:layout>
      <c:overlay val="0"/>
      <c:spPr>
        <a:ln>
          <a:solidFill>
            <a:prstClr val="black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3_abra_chart'!$F$8</c:f>
              <c:strCache>
                <c:ptCount val="1"/>
                <c:pt idx="0">
                  <c:v>Nyereséget elérő bankok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a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abra_chart'!$F$9:$F$11</c:f>
              <c:numCache>
                <c:formatCode>0</c:formatCode>
                <c:ptCount val="3"/>
                <c:pt idx="0">
                  <c:v>0.92900000000000005</c:v>
                </c:pt>
                <c:pt idx="1">
                  <c:v>78.028000000000006</c:v>
                </c:pt>
                <c:pt idx="2">
                  <c:v>76.7650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682944"/>
        <c:axId val="355705600"/>
      </c:barChart>
      <c:barChart>
        <c:barDir val="col"/>
        <c:grouping val="clustered"/>
        <c:varyColors val="0"/>
        <c:ser>
          <c:idx val="1"/>
          <c:order val="1"/>
          <c:tx>
            <c:strRef>
              <c:f>'93_abra_chart'!$G$8</c:f>
              <c:strCache>
                <c:ptCount val="1"/>
                <c:pt idx="0">
                  <c:v>Veszteséget szenvedő banko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a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abra_chart'!$G$9:$G$11</c:f>
              <c:numCache>
                <c:formatCode>0</c:formatCode>
                <c:ptCount val="3"/>
                <c:pt idx="0">
                  <c:v>-1.9239999999999999</c:v>
                </c:pt>
                <c:pt idx="1">
                  <c:v>-59.466000000000001</c:v>
                </c:pt>
                <c:pt idx="2">
                  <c:v>-59.1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707520"/>
        <c:axId val="355713408"/>
      </c:barChart>
      <c:lineChart>
        <c:grouping val="standard"/>
        <c:varyColors val="0"/>
        <c:ser>
          <c:idx val="2"/>
          <c:order val="2"/>
          <c:tx>
            <c:strRef>
              <c:f>'93_abra_chart'!$H$8</c:f>
              <c:strCache>
                <c:ptCount val="1"/>
                <c:pt idx="0">
                  <c:v>Nettó hatás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rgbClr val="FFC000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93_abra_chart'!$H$9:$H$11</c:f>
              <c:numCache>
                <c:formatCode>0</c:formatCode>
                <c:ptCount val="3"/>
                <c:pt idx="0">
                  <c:v>-0.995</c:v>
                </c:pt>
                <c:pt idx="1">
                  <c:v>18.562999999999999</c:v>
                </c:pt>
                <c:pt idx="2">
                  <c:v>17.56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707520"/>
        <c:axId val="355713408"/>
      </c:lineChart>
      <c:catAx>
        <c:axId val="355682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705600"/>
        <c:crosses val="autoZero"/>
        <c:auto val="1"/>
        <c:lblAlgn val="ctr"/>
        <c:lblOffset val="100"/>
        <c:noMultiLvlLbl val="0"/>
      </c:catAx>
      <c:valAx>
        <c:axId val="355705600"/>
        <c:scaling>
          <c:orientation val="minMax"/>
          <c:max val="150"/>
          <c:min val="-1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1139027777777734E-2"/>
              <c:y val="7.4024080323293702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682944"/>
        <c:crosses val="autoZero"/>
        <c:crossBetween val="between"/>
        <c:majorUnit val="50"/>
      </c:valAx>
      <c:catAx>
        <c:axId val="355707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55713408"/>
        <c:crosses val="autoZero"/>
        <c:auto val="1"/>
        <c:lblAlgn val="ctr"/>
        <c:lblOffset val="100"/>
        <c:noMultiLvlLbl val="0"/>
      </c:catAx>
      <c:valAx>
        <c:axId val="355713408"/>
        <c:scaling>
          <c:orientation val="minMax"/>
          <c:max val="150"/>
          <c:min val="-1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057847222222225"/>
              <c:y val="1.9090206316803165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707520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010582010582006E-2"/>
          <c:y val="6.3492063492063502E-2"/>
          <c:w val="0.83465608465608465"/>
          <c:h val="0.7160493827160493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3_abra_chart'!$F$7</c:f>
              <c:strCache>
                <c:ptCount val="1"/>
                <c:pt idx="0">
                  <c:v>Banks with profit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abra_chart'!$D$9:$D$11</c:f>
              <c:strCache>
                <c:ptCount val="3"/>
                <c:pt idx="0">
                  <c:v>Effect of exchange
rate shock</c:v>
                </c:pt>
                <c:pt idx="1">
                  <c:v>Effect of interest
rate shock</c:v>
                </c:pt>
                <c:pt idx="2">
                  <c:v>Total effect of
market risk  </c:v>
                </c:pt>
              </c:strCache>
            </c:strRef>
          </c:cat>
          <c:val>
            <c:numRef>
              <c:f>'93_abra_chart'!$F$9:$F$11</c:f>
              <c:numCache>
                <c:formatCode>0</c:formatCode>
                <c:ptCount val="3"/>
                <c:pt idx="0">
                  <c:v>0.92900000000000005</c:v>
                </c:pt>
                <c:pt idx="1">
                  <c:v>78.028000000000006</c:v>
                </c:pt>
                <c:pt idx="2">
                  <c:v>76.765000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740672"/>
        <c:axId val="355751040"/>
      </c:barChart>
      <c:barChart>
        <c:barDir val="col"/>
        <c:grouping val="clustered"/>
        <c:varyColors val="0"/>
        <c:ser>
          <c:idx val="1"/>
          <c:order val="1"/>
          <c:tx>
            <c:strRef>
              <c:f>'93_abra_chart'!$G$7</c:f>
              <c:strCache>
                <c:ptCount val="1"/>
                <c:pt idx="0">
                  <c:v>Banks with los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</c:spPr>
          <c:invertIfNegative val="0"/>
          <c:cat>
            <c:strRef>
              <c:f>'93_abra_chart'!$E$9:$E$11</c:f>
              <c:strCache>
                <c:ptCount val="3"/>
                <c:pt idx="0">
                  <c:v>Árfolyamsokk hatása</c:v>
                </c:pt>
                <c:pt idx="1">
                  <c:v>Kamatsokk hatása</c:v>
                </c:pt>
                <c:pt idx="2">
                  <c:v>Piaci kockázatok hatása összesen</c:v>
                </c:pt>
              </c:strCache>
            </c:strRef>
          </c:cat>
          <c:val>
            <c:numRef>
              <c:f>'93_abra_chart'!$G$9:$G$11</c:f>
              <c:numCache>
                <c:formatCode>0</c:formatCode>
                <c:ptCount val="3"/>
                <c:pt idx="0">
                  <c:v>-1.9239999999999999</c:v>
                </c:pt>
                <c:pt idx="1">
                  <c:v>-59.466000000000001</c:v>
                </c:pt>
                <c:pt idx="2">
                  <c:v>-59.1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752960"/>
        <c:axId val="355754752"/>
      </c:barChart>
      <c:lineChart>
        <c:grouping val="standard"/>
        <c:varyColors val="0"/>
        <c:ser>
          <c:idx val="2"/>
          <c:order val="2"/>
          <c:tx>
            <c:strRef>
              <c:f>'93_abra_chart'!$H$7</c:f>
              <c:strCache>
                <c:ptCount val="1"/>
                <c:pt idx="0">
                  <c:v>Net effect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11"/>
            <c:spPr>
              <a:solidFill>
                <a:srgbClr val="FFC000"/>
              </a:solidFill>
              <a:ln>
                <a:solidFill>
                  <a:sysClr val="windowText" lastClr="000000"/>
                </a:solidFill>
              </a:ln>
            </c:spPr>
          </c:marker>
          <c:val>
            <c:numRef>
              <c:f>'93_abra_chart'!$H$9:$H$11</c:f>
              <c:numCache>
                <c:formatCode>0</c:formatCode>
                <c:ptCount val="3"/>
                <c:pt idx="0">
                  <c:v>-0.995</c:v>
                </c:pt>
                <c:pt idx="1">
                  <c:v>18.562999999999999</c:v>
                </c:pt>
                <c:pt idx="2">
                  <c:v>17.567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752960"/>
        <c:axId val="355754752"/>
      </c:lineChart>
      <c:catAx>
        <c:axId val="35574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751040"/>
        <c:crosses val="autoZero"/>
        <c:auto val="1"/>
        <c:lblAlgn val="ctr"/>
        <c:lblOffset val="100"/>
        <c:noMultiLvlLbl val="0"/>
      </c:catAx>
      <c:valAx>
        <c:axId val="355751040"/>
        <c:scaling>
          <c:orientation val="minMax"/>
          <c:max val="150"/>
          <c:min val="-15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7.761125000000002E-2"/>
              <c:y val="9.753965939442804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740672"/>
        <c:crosses val="autoZero"/>
        <c:crossBetween val="between"/>
        <c:majorUnit val="50"/>
      </c:valAx>
      <c:catAx>
        <c:axId val="3557529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55754752"/>
        <c:crosses val="autoZero"/>
        <c:auto val="1"/>
        <c:lblAlgn val="ctr"/>
        <c:lblOffset val="100"/>
        <c:noMultiLvlLbl val="0"/>
      </c:catAx>
      <c:valAx>
        <c:axId val="355754752"/>
        <c:scaling>
          <c:orientation val="minMax"/>
          <c:max val="150"/>
          <c:min val="-15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199951388888993"/>
              <c:y val="6.6121364459072254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55752960"/>
        <c:crosses val="max"/>
        <c:crossBetween val="between"/>
        <c:majorUnit val="5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1501062367206811E-3"/>
          <c:y val="0.9240622699940193"/>
          <c:w val="0.96582468858060488"/>
          <c:h val="6.1826716104932004E-2"/>
        </c:manualLayout>
      </c:layout>
      <c:overlay val="0"/>
      <c:spPr>
        <a:noFill/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62727918269476268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94_a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abra_chart'!$F$11:$I$11</c:f>
              <c:numCache>
                <c:formatCode>#,##0.0</c:formatCode>
                <c:ptCount val="4"/>
                <c:pt idx="0">
                  <c:v>15.917</c:v>
                </c:pt>
                <c:pt idx="1">
                  <c:v>17.184999999999999</c:v>
                </c:pt>
                <c:pt idx="2">
                  <c:v>15.877000000000001</c:v>
                </c:pt>
                <c:pt idx="3">
                  <c:v>16.335999999999999</c:v>
                </c:pt>
              </c:numCache>
            </c:numRef>
          </c:val>
          <c:smooth val="0"/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94_a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abra_chart'!$F$12:$I$12</c:f>
              <c:numCache>
                <c:formatCode>#,##0.0</c:formatCode>
                <c:ptCount val="4"/>
                <c:pt idx="0">
                  <c:v>12.804</c:v>
                </c:pt>
                <c:pt idx="1">
                  <c:v>13.722</c:v>
                </c:pt>
                <c:pt idx="2">
                  <c:v>12.069000000000001</c:v>
                </c:pt>
                <c:pt idx="3">
                  <c:v>12.256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94_a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abra_chart'!$F$13:$I$13</c:f>
              <c:numCache>
                <c:formatCode>#,##0.0</c:formatCode>
                <c:ptCount val="4"/>
                <c:pt idx="0">
                  <c:v>30.074000000000002</c:v>
                </c:pt>
                <c:pt idx="1">
                  <c:v>43.384</c:v>
                </c:pt>
                <c:pt idx="2">
                  <c:v>28.655000000000001</c:v>
                </c:pt>
                <c:pt idx="3">
                  <c:v>38.362000000000002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94_abra_chart'!$F$10:$I$10</c:f>
              <c:strCache>
                <c:ptCount val="4"/>
                <c:pt idx="0">
                  <c:v>Első év vége</c:v>
                </c:pt>
                <c:pt idx="1">
                  <c:v>Második év vége</c:v>
                </c:pt>
                <c:pt idx="2">
                  <c:v>Első év vége</c:v>
                </c:pt>
                <c:pt idx="3">
                  <c:v>Második év vége</c:v>
                </c:pt>
              </c:strCache>
            </c:strRef>
          </c:cat>
          <c:val>
            <c:numRef>
              <c:f>'94_abra_chart'!$F$14:$I$14</c:f>
              <c:numCache>
                <c:formatCode>#,##0.0</c:formatCode>
                <c:ptCount val="4"/>
                <c:pt idx="0">
                  <c:v>22.716999999999999</c:v>
                </c:pt>
                <c:pt idx="1">
                  <c:v>24.045000000000002</c:v>
                </c:pt>
                <c:pt idx="2">
                  <c:v>22.215</c:v>
                </c:pt>
                <c:pt idx="3">
                  <c:v>22.609000000000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71B942"/>
              </a:solidFill>
            </c:spPr>
          </c:upBars>
          <c:downBars/>
        </c:upDownBars>
        <c:marker val="1"/>
        <c:smooth val="0"/>
        <c:axId val="297229696"/>
        <c:axId val="297235968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94_abra_chart'!$F$15:$I$15</c:f>
              <c:numCache>
                <c:formatCode>#,##0.0</c:formatCode>
                <c:ptCount val="4"/>
                <c:pt idx="0">
                  <c:v>19.082000000000001</c:v>
                </c:pt>
                <c:pt idx="1">
                  <c:v>21.183</c:v>
                </c:pt>
                <c:pt idx="2">
                  <c:v>17.977</c:v>
                </c:pt>
                <c:pt idx="3">
                  <c:v>19.10000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237888"/>
        <c:axId val="297239680"/>
      </c:lineChart>
      <c:catAx>
        <c:axId val="297229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235968"/>
        <c:crosses val="autoZero"/>
        <c:auto val="1"/>
        <c:lblAlgn val="ctr"/>
        <c:lblOffset val="100"/>
        <c:noMultiLvlLbl val="0"/>
      </c:catAx>
      <c:valAx>
        <c:axId val="297235968"/>
        <c:scaling>
          <c:orientation val="minMax"/>
          <c:max val="5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229696"/>
        <c:crosses val="autoZero"/>
        <c:crossBetween val="between"/>
        <c:majorUnit val="8"/>
      </c:valAx>
      <c:catAx>
        <c:axId val="297237888"/>
        <c:scaling>
          <c:orientation val="minMax"/>
        </c:scaling>
        <c:delete val="1"/>
        <c:axPos val="b"/>
        <c:majorTickMark val="out"/>
        <c:minorTickMark val="none"/>
        <c:tickLblPos val="none"/>
        <c:crossAx val="297239680"/>
        <c:crosses val="autoZero"/>
        <c:auto val="1"/>
        <c:lblAlgn val="ctr"/>
        <c:lblOffset val="100"/>
        <c:noMultiLvlLbl val="0"/>
      </c:catAx>
      <c:valAx>
        <c:axId val="297239680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237888"/>
        <c:crosses val="max"/>
        <c:crossBetween val="between"/>
        <c:majorUnit val="8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802480245524867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94_a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abra_chart'!$F$11:$I$11</c:f>
              <c:numCache>
                <c:formatCode>#,##0.0</c:formatCode>
                <c:ptCount val="4"/>
                <c:pt idx="0">
                  <c:v>15.917</c:v>
                </c:pt>
                <c:pt idx="1">
                  <c:v>17.184999999999999</c:v>
                </c:pt>
                <c:pt idx="2">
                  <c:v>15.877000000000001</c:v>
                </c:pt>
                <c:pt idx="3">
                  <c:v>16.335999999999999</c:v>
                </c:pt>
              </c:numCache>
            </c:numRef>
          </c:val>
          <c:smooth val="0"/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94_a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abra_chart'!$F$12:$I$12</c:f>
              <c:numCache>
                <c:formatCode>#,##0.0</c:formatCode>
                <c:ptCount val="4"/>
                <c:pt idx="0">
                  <c:v>12.804</c:v>
                </c:pt>
                <c:pt idx="1">
                  <c:v>13.722</c:v>
                </c:pt>
                <c:pt idx="2">
                  <c:v>12.069000000000001</c:v>
                </c:pt>
                <c:pt idx="3">
                  <c:v>12.256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94_a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abra_chart'!$F$13:$I$13</c:f>
              <c:numCache>
                <c:formatCode>#,##0.0</c:formatCode>
                <c:ptCount val="4"/>
                <c:pt idx="0">
                  <c:v>30.074000000000002</c:v>
                </c:pt>
                <c:pt idx="1">
                  <c:v>43.384</c:v>
                </c:pt>
                <c:pt idx="2">
                  <c:v>28.655000000000001</c:v>
                </c:pt>
                <c:pt idx="3">
                  <c:v>38.362000000000002</c:v>
                </c:pt>
              </c:numCache>
            </c:numRef>
          </c:val>
          <c:smooth val="0"/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94_abra_chart'!$F$9:$I$9</c:f>
              <c:strCache>
                <c:ptCount val="4"/>
                <c:pt idx="0">
                  <c:v>End of first year</c:v>
                </c:pt>
                <c:pt idx="1">
                  <c:v>End of second year</c:v>
                </c:pt>
                <c:pt idx="2">
                  <c:v>End of first year</c:v>
                </c:pt>
                <c:pt idx="3">
                  <c:v>End of second year</c:v>
                </c:pt>
              </c:strCache>
            </c:strRef>
          </c:cat>
          <c:val>
            <c:numRef>
              <c:f>'94_abra_chart'!$F$14:$I$14</c:f>
              <c:numCache>
                <c:formatCode>#,##0.0</c:formatCode>
                <c:ptCount val="4"/>
                <c:pt idx="0">
                  <c:v>22.716999999999999</c:v>
                </c:pt>
                <c:pt idx="1">
                  <c:v>24.045000000000002</c:v>
                </c:pt>
                <c:pt idx="2">
                  <c:v>22.215</c:v>
                </c:pt>
                <c:pt idx="3">
                  <c:v>22.60900000000000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rgbClr val="71B942"/>
              </a:solidFill>
            </c:spPr>
          </c:upBars>
          <c:downBars/>
        </c:upDownBars>
        <c:marker val="1"/>
        <c:smooth val="0"/>
        <c:axId val="297317888"/>
        <c:axId val="297319808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rgbClr val="FFC000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94_abra_chart'!$F$15:$I$15</c:f>
              <c:numCache>
                <c:formatCode>#,##0.0</c:formatCode>
                <c:ptCount val="4"/>
                <c:pt idx="0">
                  <c:v>19.082000000000001</c:v>
                </c:pt>
                <c:pt idx="1">
                  <c:v>21.183</c:v>
                </c:pt>
                <c:pt idx="2">
                  <c:v>17.977</c:v>
                </c:pt>
                <c:pt idx="3">
                  <c:v>19.10000000000000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330176"/>
        <c:axId val="297331712"/>
      </c:lineChart>
      <c:catAx>
        <c:axId val="297317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319808"/>
        <c:crosses val="autoZero"/>
        <c:auto val="1"/>
        <c:lblAlgn val="ctr"/>
        <c:lblOffset val="100"/>
        <c:noMultiLvlLbl val="0"/>
      </c:catAx>
      <c:valAx>
        <c:axId val="297319808"/>
        <c:scaling>
          <c:orientation val="minMax"/>
          <c:max val="56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317888"/>
        <c:crosses val="autoZero"/>
        <c:crossBetween val="between"/>
        <c:majorUnit val="8"/>
      </c:valAx>
      <c:catAx>
        <c:axId val="297330176"/>
        <c:scaling>
          <c:orientation val="minMax"/>
        </c:scaling>
        <c:delete val="1"/>
        <c:axPos val="b"/>
        <c:majorTickMark val="out"/>
        <c:minorTickMark val="none"/>
        <c:tickLblPos val="none"/>
        <c:crossAx val="297331712"/>
        <c:crosses val="autoZero"/>
        <c:auto val="1"/>
        <c:lblAlgn val="ctr"/>
        <c:lblOffset val="100"/>
        <c:noMultiLvlLbl val="0"/>
      </c:catAx>
      <c:valAx>
        <c:axId val="297331712"/>
        <c:scaling>
          <c:orientation val="minMax"/>
          <c:max val="56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7330176"/>
        <c:crosses val="max"/>
        <c:crossBetween val="between"/>
        <c:majorUnit val="8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34214002642532E-2"/>
          <c:y val="4.7619047619047623E-2"/>
          <c:w val="0.84412153236460796"/>
          <c:h val="0.56522276961369133"/>
        </c:manualLayout>
      </c:layout>
      <c:areaChart>
        <c:grouping val="standard"/>
        <c:varyColors val="0"/>
        <c:ser>
          <c:idx val="1"/>
          <c:order val="1"/>
          <c:tx>
            <c:strRef>
              <c:f>'10_ábra_chart'!$F$8</c:f>
              <c:strCache>
                <c:ptCount val="1"/>
                <c:pt idx="0">
                  <c:v>Nemzetközi komponensek</c:v>
                </c:pt>
              </c:strCache>
            </c:strRef>
          </c:tx>
          <c:spPr>
            <a:solidFill>
              <a:srgbClr val="1F497D">
                <a:lumMod val="20000"/>
                <a:lumOff val="80000"/>
                <a:alpha val="75000"/>
              </a:srgbClr>
            </a:solidFill>
            <a:ln>
              <a:solidFill>
                <a:schemeClr val="tx1"/>
              </a:solidFill>
            </a:ln>
            <a:effectLst>
              <a:outerShdw blurRad="50800" dist="50800" dir="5400000" algn="ctr" rotWithShape="0">
                <a:srgbClr val="000000">
                  <a:alpha val="2000"/>
                </a:srgbClr>
              </a:outerShdw>
            </a:effectLst>
          </c:spPr>
          <c:cat>
            <c:numRef>
              <c:f>'10_ábra_chart'!$C$9:$C$1266</c:f>
              <c:numCache>
                <c:formatCode>m/d/yyyy</c:formatCode>
                <c:ptCount val="1258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</c:numCache>
            </c:numRef>
          </c:cat>
          <c:val>
            <c:numRef>
              <c:f>'10_ábra_chart'!$F$9:$F$1280</c:f>
              <c:numCache>
                <c:formatCode>0</c:formatCode>
                <c:ptCount val="1272"/>
                <c:pt idx="0">
                  <c:v>-0.99598394845705229</c:v>
                </c:pt>
                <c:pt idx="1">
                  <c:v>0</c:v>
                </c:pt>
                <c:pt idx="2">
                  <c:v>1.6463848756881134</c:v>
                </c:pt>
                <c:pt idx="3">
                  <c:v>12.209699755070261</c:v>
                </c:pt>
                <c:pt idx="4">
                  <c:v>8.7937552314342611</c:v>
                </c:pt>
                <c:pt idx="5">
                  <c:v>16.543632752904472</c:v>
                </c:pt>
                <c:pt idx="6">
                  <c:v>36.449069050218384</c:v>
                </c:pt>
                <c:pt idx="7">
                  <c:v>35.752793197894206</c:v>
                </c:pt>
                <c:pt idx="8">
                  <c:v>34.522955014978393</c:v>
                </c:pt>
                <c:pt idx="9">
                  <c:v>33.425670754956514</c:v>
                </c:pt>
                <c:pt idx="10">
                  <c:v>38.909064999187478</c:v>
                </c:pt>
                <c:pt idx="11">
                  <c:v>54.32062646786423</c:v>
                </c:pt>
                <c:pt idx="12">
                  <c:v>48.728219894086351</c:v>
                </c:pt>
                <c:pt idx="13">
                  <c:v>40.815851649215617</c:v>
                </c:pt>
                <c:pt idx="14">
                  <c:v>26.272025237292269</c:v>
                </c:pt>
                <c:pt idx="15">
                  <c:v>22.054047373930217</c:v>
                </c:pt>
                <c:pt idx="16">
                  <c:v>30.689406054788989</c:v>
                </c:pt>
                <c:pt idx="17">
                  <c:v>28.949550669522694</c:v>
                </c:pt>
                <c:pt idx="18">
                  <c:v>28.763684240006114</c:v>
                </c:pt>
                <c:pt idx="19">
                  <c:v>28.455718697970326</c:v>
                </c:pt>
                <c:pt idx="20">
                  <c:v>34.622482738615616</c:v>
                </c:pt>
                <c:pt idx="21">
                  <c:v>35.835306537048865</c:v>
                </c:pt>
                <c:pt idx="22">
                  <c:v>43.124346641179315</c:v>
                </c:pt>
                <c:pt idx="23">
                  <c:v>55.105516948325032</c:v>
                </c:pt>
                <c:pt idx="24">
                  <c:v>73.702022467131201</c:v>
                </c:pt>
                <c:pt idx="25">
                  <c:v>95.201982883777504</c:v>
                </c:pt>
                <c:pt idx="26">
                  <c:v>101.15433847645029</c:v>
                </c:pt>
                <c:pt idx="27">
                  <c:v>107.91313770955784</c:v>
                </c:pt>
                <c:pt idx="28">
                  <c:v>122.15980732429252</c:v>
                </c:pt>
                <c:pt idx="29">
                  <c:v>140.66823797347789</c:v>
                </c:pt>
                <c:pt idx="30">
                  <c:v>107.91995351348268</c:v>
                </c:pt>
                <c:pt idx="31">
                  <c:v>90.215179487563177</c:v>
                </c:pt>
                <c:pt idx="32">
                  <c:v>90.882060971341176</c:v>
                </c:pt>
                <c:pt idx="33">
                  <c:v>74.524351875517695</c:v>
                </c:pt>
                <c:pt idx="34">
                  <c:v>94.891483677746749</c:v>
                </c:pt>
                <c:pt idx="35">
                  <c:v>98.29629498630257</c:v>
                </c:pt>
                <c:pt idx="36">
                  <c:v>103.2092793990104</c:v>
                </c:pt>
                <c:pt idx="37">
                  <c:v>112.15460949908839</c:v>
                </c:pt>
                <c:pt idx="38">
                  <c:v>120.30684653304215</c:v>
                </c:pt>
                <c:pt idx="39">
                  <c:v>122.63169123802746</c:v>
                </c:pt>
                <c:pt idx="40">
                  <c:v>121.96693347216558</c:v>
                </c:pt>
                <c:pt idx="41">
                  <c:v>121.68511107904746</c:v>
                </c:pt>
                <c:pt idx="42">
                  <c:v>115.21603207894108</c:v>
                </c:pt>
                <c:pt idx="43">
                  <c:v>101.22274034802304</c:v>
                </c:pt>
                <c:pt idx="44">
                  <c:v>106.8674987628937</c:v>
                </c:pt>
                <c:pt idx="45">
                  <c:v>118.70061826266908</c:v>
                </c:pt>
                <c:pt idx="46">
                  <c:v>130.60758988886326</c:v>
                </c:pt>
                <c:pt idx="47">
                  <c:v>138.20235607170241</c:v>
                </c:pt>
                <c:pt idx="48">
                  <c:v>121.13194724547813</c:v>
                </c:pt>
                <c:pt idx="49">
                  <c:v>118.50681627786656</c:v>
                </c:pt>
                <c:pt idx="50">
                  <c:v>145.02831308868016</c:v>
                </c:pt>
                <c:pt idx="51">
                  <c:v>162.97821707760855</c:v>
                </c:pt>
                <c:pt idx="52">
                  <c:v>162.03938284044551</c:v>
                </c:pt>
                <c:pt idx="53">
                  <c:v>163.63797787343057</c:v>
                </c:pt>
                <c:pt idx="54">
                  <c:v>147.80904921959083</c:v>
                </c:pt>
                <c:pt idx="55">
                  <c:v>140.80908156493552</c:v>
                </c:pt>
                <c:pt idx="56">
                  <c:v>162.72134461887822</c:v>
                </c:pt>
                <c:pt idx="57">
                  <c:v>164.58644918727236</c:v>
                </c:pt>
                <c:pt idx="58">
                  <c:v>177.55583681922204</c:v>
                </c:pt>
                <c:pt idx="59">
                  <c:v>224.27807517788349</c:v>
                </c:pt>
                <c:pt idx="60">
                  <c:v>253.11420161947208</c:v>
                </c:pt>
                <c:pt idx="61">
                  <c:v>258.25328092580202</c:v>
                </c:pt>
                <c:pt idx="62">
                  <c:v>209.04989386435989</c:v>
                </c:pt>
                <c:pt idx="63">
                  <c:v>215.85496246007608</c:v>
                </c:pt>
                <c:pt idx="64">
                  <c:v>208.97976243132052</c:v>
                </c:pt>
                <c:pt idx="65">
                  <c:v>225.67568879959504</c:v>
                </c:pt>
                <c:pt idx="66">
                  <c:v>239.2477836619241</c:v>
                </c:pt>
                <c:pt idx="67">
                  <c:v>263.28390886798957</c:v>
                </c:pt>
                <c:pt idx="68">
                  <c:v>241.04824989201535</c:v>
                </c:pt>
                <c:pt idx="69">
                  <c:v>215.86336982940097</c:v>
                </c:pt>
                <c:pt idx="70">
                  <c:v>215.73071885709058</c:v>
                </c:pt>
                <c:pt idx="71">
                  <c:v>203.14093929461546</c:v>
                </c:pt>
                <c:pt idx="72">
                  <c:v>189.88767267126389</c:v>
                </c:pt>
                <c:pt idx="73">
                  <c:v>172.27669185950819</c:v>
                </c:pt>
                <c:pt idx="74">
                  <c:v>179.04702792763177</c:v>
                </c:pt>
                <c:pt idx="75">
                  <c:v>176.38743647390592</c:v>
                </c:pt>
                <c:pt idx="76">
                  <c:v>169.10388166999576</c:v>
                </c:pt>
                <c:pt idx="77">
                  <c:v>170.65387589138243</c:v>
                </c:pt>
                <c:pt idx="78">
                  <c:v>164.06355898794277</c:v>
                </c:pt>
                <c:pt idx="79">
                  <c:v>182.83302136356841</c:v>
                </c:pt>
                <c:pt idx="80">
                  <c:v>174.83137265976282</c:v>
                </c:pt>
                <c:pt idx="81">
                  <c:v>174.02610512205098</c:v>
                </c:pt>
                <c:pt idx="82">
                  <c:v>176.26468430380163</c:v>
                </c:pt>
                <c:pt idx="83">
                  <c:v>178.76940592687092</c:v>
                </c:pt>
                <c:pt idx="84">
                  <c:v>127.58088636943573</c:v>
                </c:pt>
                <c:pt idx="85">
                  <c:v>129.59997843408505</c:v>
                </c:pt>
                <c:pt idx="86">
                  <c:v>145.54068009600326</c:v>
                </c:pt>
                <c:pt idx="87">
                  <c:v>178.61695155224189</c:v>
                </c:pt>
                <c:pt idx="88">
                  <c:v>166.37142751962728</c:v>
                </c:pt>
                <c:pt idx="89">
                  <c:v>156.90332556142141</c:v>
                </c:pt>
                <c:pt idx="90">
                  <c:v>167.10330372319839</c:v>
                </c:pt>
                <c:pt idx="91">
                  <c:v>176.08562235922514</c:v>
                </c:pt>
                <c:pt idx="92">
                  <c:v>176.45575579500519</c:v>
                </c:pt>
                <c:pt idx="93">
                  <c:v>208.77903396386051</c:v>
                </c:pt>
                <c:pt idx="94">
                  <c:v>211.05784565200008</c:v>
                </c:pt>
                <c:pt idx="95">
                  <c:v>212.20952102591926</c:v>
                </c:pt>
                <c:pt idx="96">
                  <c:v>240.53422168591052</c:v>
                </c:pt>
                <c:pt idx="97">
                  <c:v>269.01584537866773</c:v>
                </c:pt>
                <c:pt idx="98">
                  <c:v>258.39953383786008</c:v>
                </c:pt>
                <c:pt idx="99">
                  <c:v>262.60397872747996</c:v>
                </c:pt>
                <c:pt idx="100">
                  <c:v>257.89940437542862</c:v>
                </c:pt>
                <c:pt idx="101">
                  <c:v>279.44335382624888</c:v>
                </c:pt>
                <c:pt idx="102">
                  <c:v>287.93861450187541</c:v>
                </c:pt>
                <c:pt idx="103">
                  <c:v>303.91531004094594</c:v>
                </c:pt>
                <c:pt idx="104">
                  <c:v>300.02359738142178</c:v>
                </c:pt>
                <c:pt idx="105">
                  <c:v>322.84273853798379</c:v>
                </c:pt>
                <c:pt idx="106">
                  <c:v>287.61464816267852</c:v>
                </c:pt>
                <c:pt idx="107">
                  <c:v>288.45507286132238</c:v>
                </c:pt>
                <c:pt idx="108">
                  <c:v>248.46339060559734</c:v>
                </c:pt>
                <c:pt idx="109">
                  <c:v>240.51510040309668</c:v>
                </c:pt>
                <c:pt idx="110">
                  <c:v>222.89821669342339</c:v>
                </c:pt>
                <c:pt idx="111">
                  <c:v>201.77245117014331</c:v>
                </c:pt>
                <c:pt idx="112">
                  <c:v>212.72851203572068</c:v>
                </c:pt>
                <c:pt idx="113">
                  <c:v>218.23214203804719</c:v>
                </c:pt>
                <c:pt idx="114">
                  <c:v>239.0227787305638</c:v>
                </c:pt>
                <c:pt idx="115">
                  <c:v>242.1651016959361</c:v>
                </c:pt>
                <c:pt idx="116">
                  <c:v>260.33996167693056</c:v>
                </c:pt>
                <c:pt idx="117">
                  <c:v>254.96364796880417</c:v>
                </c:pt>
                <c:pt idx="118">
                  <c:v>267.43281450169582</c:v>
                </c:pt>
                <c:pt idx="119">
                  <c:v>265.19453637477943</c:v>
                </c:pt>
                <c:pt idx="120">
                  <c:v>263.02787832635613</c:v>
                </c:pt>
                <c:pt idx="121">
                  <c:v>262.93195413412866</c:v>
                </c:pt>
                <c:pt idx="122">
                  <c:v>259.0605433922052</c:v>
                </c:pt>
                <c:pt idx="123">
                  <c:v>257.30602155134829</c:v>
                </c:pt>
                <c:pt idx="124">
                  <c:v>259.35504752618237</c:v>
                </c:pt>
                <c:pt idx="125">
                  <c:v>259.38896402414332</c:v>
                </c:pt>
                <c:pt idx="126">
                  <c:v>259.40060934980357</c:v>
                </c:pt>
                <c:pt idx="127">
                  <c:v>259.22126403561981</c:v>
                </c:pt>
                <c:pt idx="128">
                  <c:v>259.46813607904573</c:v>
                </c:pt>
                <c:pt idx="129">
                  <c:v>261.53755456972084</c:v>
                </c:pt>
                <c:pt idx="130">
                  <c:v>262.39206358022898</c:v>
                </c:pt>
                <c:pt idx="131">
                  <c:v>261.86851124499844</c:v>
                </c:pt>
                <c:pt idx="132">
                  <c:v>262.64715205079295</c:v>
                </c:pt>
                <c:pt idx="133">
                  <c:v>288.80068420268753</c:v>
                </c:pt>
                <c:pt idx="134">
                  <c:v>305.79735301680108</c:v>
                </c:pt>
                <c:pt idx="135">
                  <c:v>300.95166717463201</c:v>
                </c:pt>
                <c:pt idx="136">
                  <c:v>298.53856368524032</c:v>
                </c:pt>
                <c:pt idx="137">
                  <c:v>280.68865097249454</c:v>
                </c:pt>
                <c:pt idx="138">
                  <c:v>278.38511187238902</c:v>
                </c:pt>
                <c:pt idx="139">
                  <c:v>264.47219649294811</c:v>
                </c:pt>
                <c:pt idx="140">
                  <c:v>274.02446038922432</c:v>
                </c:pt>
                <c:pt idx="141">
                  <c:v>276.80150438485271</c:v>
                </c:pt>
                <c:pt idx="142">
                  <c:v>266.83037854206634</c:v>
                </c:pt>
                <c:pt idx="143">
                  <c:v>263.46521996411911</c:v>
                </c:pt>
                <c:pt idx="144">
                  <c:v>241.07226347247448</c:v>
                </c:pt>
                <c:pt idx="145">
                  <c:v>233.95246794042055</c:v>
                </c:pt>
                <c:pt idx="146">
                  <c:v>219.32336115398616</c:v>
                </c:pt>
                <c:pt idx="147">
                  <c:v>218.19451103008589</c:v>
                </c:pt>
                <c:pt idx="148">
                  <c:v>214.03370487058729</c:v>
                </c:pt>
                <c:pt idx="149">
                  <c:v>196.54876628303413</c:v>
                </c:pt>
                <c:pt idx="150">
                  <c:v>191.64793006591029</c:v>
                </c:pt>
                <c:pt idx="151">
                  <c:v>205.28828719378072</c:v>
                </c:pt>
                <c:pt idx="152">
                  <c:v>200.84030064371433</c:v>
                </c:pt>
                <c:pt idx="153">
                  <c:v>184.68534614818017</c:v>
                </c:pt>
                <c:pt idx="154">
                  <c:v>184.08254059202153</c:v>
                </c:pt>
                <c:pt idx="155">
                  <c:v>168.7446565153123</c:v>
                </c:pt>
                <c:pt idx="156">
                  <c:v>170.64384921101706</c:v>
                </c:pt>
                <c:pt idx="157">
                  <c:v>167.43940432903031</c:v>
                </c:pt>
                <c:pt idx="158">
                  <c:v>168.5112340416191</c:v>
                </c:pt>
                <c:pt idx="159">
                  <c:v>169.1252923365696</c:v>
                </c:pt>
                <c:pt idx="160">
                  <c:v>181.92217492002018</c:v>
                </c:pt>
                <c:pt idx="161">
                  <c:v>178.76858065582513</c:v>
                </c:pt>
                <c:pt idx="162">
                  <c:v>179.78755736259285</c:v>
                </c:pt>
                <c:pt idx="163">
                  <c:v>185.72020804099202</c:v>
                </c:pt>
                <c:pt idx="164">
                  <c:v>187.97502225906661</c:v>
                </c:pt>
                <c:pt idx="165">
                  <c:v>180.89717253146011</c:v>
                </c:pt>
                <c:pt idx="166">
                  <c:v>172.18667675094048</c:v>
                </c:pt>
                <c:pt idx="167">
                  <c:v>165.43222216565465</c:v>
                </c:pt>
                <c:pt idx="168">
                  <c:v>164.64277694156561</c:v>
                </c:pt>
                <c:pt idx="169">
                  <c:v>161.682996142734</c:v>
                </c:pt>
                <c:pt idx="170">
                  <c:v>151.06458060374734</c:v>
                </c:pt>
                <c:pt idx="171">
                  <c:v>154.63514357263116</c:v>
                </c:pt>
                <c:pt idx="172">
                  <c:v>148.24633177395586</c:v>
                </c:pt>
                <c:pt idx="173">
                  <c:v>144.79639688645827</c:v>
                </c:pt>
                <c:pt idx="174">
                  <c:v>132.96171691296354</c:v>
                </c:pt>
                <c:pt idx="175">
                  <c:v>125.22475983963562</c:v>
                </c:pt>
                <c:pt idx="176">
                  <c:v>129.87314927958499</c:v>
                </c:pt>
                <c:pt idx="177">
                  <c:v>143.52917411411477</c:v>
                </c:pt>
                <c:pt idx="178">
                  <c:v>142.1683358660631</c:v>
                </c:pt>
                <c:pt idx="179">
                  <c:v>134.020706634747</c:v>
                </c:pt>
                <c:pt idx="180">
                  <c:v>132.4562281462884</c:v>
                </c:pt>
                <c:pt idx="181">
                  <c:v>129.98206950516749</c:v>
                </c:pt>
                <c:pt idx="182">
                  <c:v>118.93289202904221</c:v>
                </c:pt>
                <c:pt idx="183">
                  <c:v>108.0151348876966</c:v>
                </c:pt>
                <c:pt idx="184">
                  <c:v>112.97732874376565</c:v>
                </c:pt>
                <c:pt idx="185">
                  <c:v>106.7402115970454</c:v>
                </c:pt>
                <c:pt idx="186">
                  <c:v>100.01713179543319</c:v>
                </c:pt>
                <c:pt idx="187">
                  <c:v>106.56983640472137</c:v>
                </c:pt>
                <c:pt idx="188">
                  <c:v>108.2320528134816</c:v>
                </c:pt>
                <c:pt idx="189">
                  <c:v>123.44048358618572</c:v>
                </c:pt>
                <c:pt idx="190">
                  <c:v>126.34480208086218</c:v>
                </c:pt>
                <c:pt idx="191">
                  <c:v>121.16195261839206</c:v>
                </c:pt>
                <c:pt idx="192">
                  <c:v>118.7073011155059</c:v>
                </c:pt>
                <c:pt idx="193">
                  <c:v>118.81303793412724</c:v>
                </c:pt>
                <c:pt idx="194">
                  <c:v>128.58331998469566</c:v>
                </c:pt>
                <c:pt idx="195">
                  <c:v>125.82506788467177</c:v>
                </c:pt>
                <c:pt idx="196">
                  <c:v>123.11187383385285</c:v>
                </c:pt>
                <c:pt idx="197">
                  <c:v>122.00871015366323</c:v>
                </c:pt>
                <c:pt idx="198">
                  <c:v>128.21106904049554</c:v>
                </c:pt>
                <c:pt idx="199">
                  <c:v>133.11796485427254</c:v>
                </c:pt>
                <c:pt idx="200">
                  <c:v>133.4396433338361</c:v>
                </c:pt>
                <c:pt idx="201">
                  <c:v>134.43338390127849</c:v>
                </c:pt>
                <c:pt idx="202">
                  <c:v>149.99511065140183</c:v>
                </c:pt>
                <c:pt idx="203">
                  <c:v>147.97877599054002</c:v>
                </c:pt>
                <c:pt idx="204">
                  <c:v>142.0266179776722</c:v>
                </c:pt>
                <c:pt idx="205">
                  <c:v>148.05575472088915</c:v>
                </c:pt>
                <c:pt idx="206">
                  <c:v>151.55104251724123</c:v>
                </c:pt>
                <c:pt idx="207">
                  <c:v>144.83247451796115</c:v>
                </c:pt>
                <c:pt idx="208">
                  <c:v>152.83830720269154</c:v>
                </c:pt>
                <c:pt idx="209">
                  <c:v>155.45148800004944</c:v>
                </c:pt>
                <c:pt idx="210">
                  <c:v>152.45591719147816</c:v>
                </c:pt>
                <c:pt idx="211">
                  <c:v>167.62395732140357</c:v>
                </c:pt>
                <c:pt idx="212">
                  <c:v>162.47043930692885</c:v>
                </c:pt>
                <c:pt idx="213">
                  <c:v>154.30550815754907</c:v>
                </c:pt>
                <c:pt idx="214">
                  <c:v>153.84102815227376</c:v>
                </c:pt>
                <c:pt idx="215">
                  <c:v>151.78218170701757</c:v>
                </c:pt>
                <c:pt idx="216">
                  <c:v>150.77063540859811</c:v>
                </c:pt>
                <c:pt idx="217">
                  <c:v>145.26040262300248</c:v>
                </c:pt>
                <c:pt idx="218">
                  <c:v>145.33567290105572</c:v>
                </c:pt>
                <c:pt idx="219">
                  <c:v>140.66344178106951</c:v>
                </c:pt>
                <c:pt idx="220">
                  <c:v>142.04174919205462</c:v>
                </c:pt>
                <c:pt idx="221">
                  <c:v>142.82174052394078</c:v>
                </c:pt>
                <c:pt idx="222">
                  <c:v>153.73955397562082</c:v>
                </c:pt>
                <c:pt idx="223">
                  <c:v>167.15372859286771</c:v>
                </c:pt>
                <c:pt idx="224">
                  <c:v>165.13808952898384</c:v>
                </c:pt>
                <c:pt idx="225">
                  <c:v>168.78233473819668</c:v>
                </c:pt>
                <c:pt idx="226">
                  <c:v>195.57310313378127</c:v>
                </c:pt>
                <c:pt idx="227">
                  <c:v>200.88754383914505</c:v>
                </c:pt>
                <c:pt idx="228">
                  <c:v>211.27888168442144</c:v>
                </c:pt>
                <c:pt idx="229">
                  <c:v>225.78594713755248</c:v>
                </c:pt>
                <c:pt idx="230">
                  <c:v>229.53724659133246</c:v>
                </c:pt>
                <c:pt idx="231">
                  <c:v>226.38642809961533</c:v>
                </c:pt>
                <c:pt idx="232">
                  <c:v>210.76452363929445</c:v>
                </c:pt>
                <c:pt idx="233">
                  <c:v>228.72789565685429</c:v>
                </c:pt>
                <c:pt idx="234">
                  <c:v>229.65301558387605</c:v>
                </c:pt>
                <c:pt idx="235">
                  <c:v>234.06619276086749</c:v>
                </c:pt>
                <c:pt idx="236">
                  <c:v>233.10498049971409</c:v>
                </c:pt>
                <c:pt idx="237">
                  <c:v>229.63286466977706</c:v>
                </c:pt>
                <c:pt idx="238">
                  <c:v>247.46188863008229</c:v>
                </c:pt>
                <c:pt idx="239">
                  <c:v>257.37399336660985</c:v>
                </c:pt>
                <c:pt idx="240">
                  <c:v>267.13642065005365</c:v>
                </c:pt>
                <c:pt idx="241">
                  <c:v>267.00321405369868</c:v>
                </c:pt>
                <c:pt idx="242">
                  <c:v>267.10535812688715</c:v>
                </c:pt>
                <c:pt idx="243">
                  <c:v>241.28096403536688</c:v>
                </c:pt>
                <c:pt idx="244">
                  <c:v>223.03516878259168</c:v>
                </c:pt>
                <c:pt idx="245">
                  <c:v>230.35427826482206</c:v>
                </c:pt>
                <c:pt idx="246">
                  <c:v>223.84123020068796</c:v>
                </c:pt>
                <c:pt idx="247">
                  <c:v>222.63528835872347</c:v>
                </c:pt>
                <c:pt idx="248">
                  <c:v>212.30788836553671</c:v>
                </c:pt>
                <c:pt idx="249">
                  <c:v>206.51012418407876</c:v>
                </c:pt>
                <c:pt idx="250">
                  <c:v>200.87192473565131</c:v>
                </c:pt>
                <c:pt idx="251">
                  <c:v>203.71518075820117</c:v>
                </c:pt>
                <c:pt idx="252">
                  <c:v>193.06461294285239</c:v>
                </c:pt>
                <c:pt idx="253">
                  <c:v>189.34700490479656</c:v>
                </c:pt>
                <c:pt idx="254">
                  <c:v>192.64729966950895</c:v>
                </c:pt>
                <c:pt idx="255">
                  <c:v>192.72146869558915</c:v>
                </c:pt>
                <c:pt idx="256">
                  <c:v>203.74221750237979</c:v>
                </c:pt>
                <c:pt idx="257">
                  <c:v>204.65615429312754</c:v>
                </c:pt>
                <c:pt idx="258">
                  <c:v>202.45257842777832</c:v>
                </c:pt>
                <c:pt idx="259">
                  <c:v>208.20533837019423</c:v>
                </c:pt>
                <c:pt idx="260">
                  <c:v>183.64718177894579</c:v>
                </c:pt>
                <c:pt idx="261">
                  <c:v>172.45694810050239</c:v>
                </c:pt>
                <c:pt idx="262">
                  <c:v>157.65638733761048</c:v>
                </c:pt>
                <c:pt idx="263">
                  <c:v>160.94053334947642</c:v>
                </c:pt>
                <c:pt idx="264">
                  <c:v>169.73972056750375</c:v>
                </c:pt>
                <c:pt idx="265">
                  <c:v>181.43838828190783</c:v>
                </c:pt>
                <c:pt idx="266">
                  <c:v>188.49391407972558</c:v>
                </c:pt>
                <c:pt idx="267">
                  <c:v>179.833448140587</c:v>
                </c:pt>
                <c:pt idx="268">
                  <c:v>171.23078678928982</c:v>
                </c:pt>
                <c:pt idx="269">
                  <c:v>171.56924283271363</c:v>
                </c:pt>
                <c:pt idx="270">
                  <c:v>158.84514211562418</c:v>
                </c:pt>
                <c:pt idx="271">
                  <c:v>152.09703285149877</c:v>
                </c:pt>
                <c:pt idx="272">
                  <c:v>137.04461901883153</c:v>
                </c:pt>
                <c:pt idx="273">
                  <c:v>142.19539649931156</c:v>
                </c:pt>
                <c:pt idx="274">
                  <c:v>138.69422668682159</c:v>
                </c:pt>
                <c:pt idx="275">
                  <c:v>151.21102631603077</c:v>
                </c:pt>
                <c:pt idx="276">
                  <c:v>171.00662254011488</c:v>
                </c:pt>
                <c:pt idx="277">
                  <c:v>177.14989015874337</c:v>
                </c:pt>
                <c:pt idx="278">
                  <c:v>169.70051481983296</c:v>
                </c:pt>
                <c:pt idx="279">
                  <c:v>151.95667536788875</c:v>
                </c:pt>
                <c:pt idx="280">
                  <c:v>140.81841932861337</c:v>
                </c:pt>
                <c:pt idx="281">
                  <c:v>130.16338368786319</c:v>
                </c:pt>
                <c:pt idx="282">
                  <c:v>124.35884263747738</c:v>
                </c:pt>
                <c:pt idx="283">
                  <c:v>122.07082000029639</c:v>
                </c:pt>
                <c:pt idx="284">
                  <c:v>133.08252241040694</c:v>
                </c:pt>
                <c:pt idx="285">
                  <c:v>114.07402626030741</c:v>
                </c:pt>
                <c:pt idx="286">
                  <c:v>102.43534632429905</c:v>
                </c:pt>
                <c:pt idx="287">
                  <c:v>99.744441175929097</c:v>
                </c:pt>
                <c:pt idx="288">
                  <c:v>105.27939265804557</c:v>
                </c:pt>
                <c:pt idx="289">
                  <c:v>105.09265869106079</c:v>
                </c:pt>
                <c:pt idx="290">
                  <c:v>112.4188667994443</c:v>
                </c:pt>
                <c:pt idx="291">
                  <c:v>112.62827801927216</c:v>
                </c:pt>
                <c:pt idx="292">
                  <c:v>110.1480749928007</c:v>
                </c:pt>
                <c:pt idx="293">
                  <c:v>109.77024150062132</c:v>
                </c:pt>
                <c:pt idx="294">
                  <c:v>105.32662088074288</c:v>
                </c:pt>
                <c:pt idx="295">
                  <c:v>106.95972071293662</c:v>
                </c:pt>
                <c:pt idx="296">
                  <c:v>103.86224260243101</c:v>
                </c:pt>
                <c:pt idx="297">
                  <c:v>95.062984928862988</c:v>
                </c:pt>
                <c:pt idx="298">
                  <c:v>98.134777650432625</c:v>
                </c:pt>
                <c:pt idx="299">
                  <c:v>102.5133411299865</c:v>
                </c:pt>
                <c:pt idx="300">
                  <c:v>106.40439175526589</c:v>
                </c:pt>
                <c:pt idx="301">
                  <c:v>106.12563313969831</c:v>
                </c:pt>
                <c:pt idx="302">
                  <c:v>105.73273584878744</c:v>
                </c:pt>
                <c:pt idx="303">
                  <c:v>102.34868462475316</c:v>
                </c:pt>
                <c:pt idx="304">
                  <c:v>103.67845329967696</c:v>
                </c:pt>
                <c:pt idx="305">
                  <c:v>102.35987050472761</c:v>
                </c:pt>
                <c:pt idx="306">
                  <c:v>101.59967975655854</c:v>
                </c:pt>
                <c:pt idx="307">
                  <c:v>91.485902972664277</c:v>
                </c:pt>
                <c:pt idx="308">
                  <c:v>82.233042301708252</c:v>
                </c:pt>
                <c:pt idx="309">
                  <c:v>68.060838171215423</c:v>
                </c:pt>
                <c:pt idx="310">
                  <c:v>45.906176939678502</c:v>
                </c:pt>
                <c:pt idx="311">
                  <c:v>48.338083782396296</c:v>
                </c:pt>
                <c:pt idx="312">
                  <c:v>41.805256955706355</c:v>
                </c:pt>
                <c:pt idx="313">
                  <c:v>37.284447765068677</c:v>
                </c:pt>
                <c:pt idx="314">
                  <c:v>38.246637558731848</c:v>
                </c:pt>
                <c:pt idx="315">
                  <c:v>10.543563365908796</c:v>
                </c:pt>
                <c:pt idx="316">
                  <c:v>11.371430128017835</c:v>
                </c:pt>
                <c:pt idx="317">
                  <c:v>13.368944714752075</c:v>
                </c:pt>
                <c:pt idx="318">
                  <c:v>9.2386405724157044</c:v>
                </c:pt>
                <c:pt idx="319">
                  <c:v>23.308615939979887</c:v>
                </c:pt>
                <c:pt idx="320">
                  <c:v>24.853934146562096</c:v>
                </c:pt>
                <c:pt idx="321">
                  <c:v>33.927318859548834</c:v>
                </c:pt>
                <c:pt idx="322">
                  <c:v>33.007004085252646</c:v>
                </c:pt>
                <c:pt idx="323">
                  <c:v>45.593598664061034</c:v>
                </c:pt>
                <c:pt idx="324">
                  <c:v>42.762487186170205</c:v>
                </c:pt>
                <c:pt idx="325">
                  <c:v>37.530460563996073</c:v>
                </c:pt>
                <c:pt idx="326">
                  <c:v>32.990155350406496</c:v>
                </c:pt>
                <c:pt idx="327">
                  <c:v>23.837576014211947</c:v>
                </c:pt>
                <c:pt idx="328">
                  <c:v>18.552310583086154</c:v>
                </c:pt>
                <c:pt idx="329">
                  <c:v>17.880980025360088</c:v>
                </c:pt>
                <c:pt idx="330">
                  <c:v>9.7034060218333309</c:v>
                </c:pt>
                <c:pt idx="331">
                  <c:v>9.6000652992886728</c:v>
                </c:pt>
                <c:pt idx="332">
                  <c:v>11.511518052461952</c:v>
                </c:pt>
                <c:pt idx="333">
                  <c:v>7.0867981050114395</c:v>
                </c:pt>
                <c:pt idx="334">
                  <c:v>-9.2525480932416713</c:v>
                </c:pt>
                <c:pt idx="335">
                  <c:v>-18.152533075024309</c:v>
                </c:pt>
                <c:pt idx="336">
                  <c:v>-25.553139393579187</c:v>
                </c:pt>
                <c:pt idx="337">
                  <c:v>-37.164809689342661</c:v>
                </c:pt>
                <c:pt idx="338">
                  <c:v>-47.967026577752421</c:v>
                </c:pt>
                <c:pt idx="339">
                  <c:v>-44.507054251616069</c:v>
                </c:pt>
                <c:pt idx="340">
                  <c:v>-41.891855199087161</c:v>
                </c:pt>
                <c:pt idx="341">
                  <c:v>-36.267999781385413</c:v>
                </c:pt>
                <c:pt idx="342">
                  <c:v>-25.330374227945697</c:v>
                </c:pt>
                <c:pt idx="343">
                  <c:v>-25.492082649127184</c:v>
                </c:pt>
                <c:pt idx="344">
                  <c:v>-37.398922597543901</c:v>
                </c:pt>
                <c:pt idx="345">
                  <c:v>-34.025154922471927</c:v>
                </c:pt>
                <c:pt idx="346">
                  <c:v>-29.981660632993481</c:v>
                </c:pt>
                <c:pt idx="347">
                  <c:v>-31.925956738026343</c:v>
                </c:pt>
                <c:pt idx="348">
                  <c:v>-36.171954449346657</c:v>
                </c:pt>
                <c:pt idx="349">
                  <c:v>-36.6736255932679</c:v>
                </c:pt>
                <c:pt idx="350">
                  <c:v>-35.178090297334478</c:v>
                </c:pt>
                <c:pt idx="351">
                  <c:v>-31.406719331483487</c:v>
                </c:pt>
                <c:pt idx="352">
                  <c:v>-36.362851621996924</c:v>
                </c:pt>
                <c:pt idx="353">
                  <c:v>-35.42660773622103</c:v>
                </c:pt>
                <c:pt idx="354">
                  <c:v>-35.626681381337107</c:v>
                </c:pt>
                <c:pt idx="355">
                  <c:v>-32.738569421552882</c:v>
                </c:pt>
                <c:pt idx="356">
                  <c:v>-31.699056448454854</c:v>
                </c:pt>
                <c:pt idx="357">
                  <c:v>-32.572372969801592</c:v>
                </c:pt>
                <c:pt idx="358">
                  <c:v>-32.578886291379121</c:v>
                </c:pt>
                <c:pt idx="359">
                  <c:v>-29.363620415341529</c:v>
                </c:pt>
                <c:pt idx="360">
                  <c:v>-25.336289554707889</c:v>
                </c:pt>
                <c:pt idx="361">
                  <c:v>-31.182452918896303</c:v>
                </c:pt>
                <c:pt idx="362">
                  <c:v>-32.274158032352744</c:v>
                </c:pt>
                <c:pt idx="363">
                  <c:v>-34.680193980144367</c:v>
                </c:pt>
                <c:pt idx="364">
                  <c:v>-35.523212510972741</c:v>
                </c:pt>
                <c:pt idx="365">
                  <c:v>-35.985699735298141</c:v>
                </c:pt>
                <c:pt idx="366">
                  <c:v>-36.90916332614475</c:v>
                </c:pt>
                <c:pt idx="367">
                  <c:v>-43.675275462158083</c:v>
                </c:pt>
                <c:pt idx="368">
                  <c:v>-44.594513005309381</c:v>
                </c:pt>
                <c:pt idx="369">
                  <c:v>-48.908928162613165</c:v>
                </c:pt>
                <c:pt idx="370">
                  <c:v>-48.28094629915347</c:v>
                </c:pt>
                <c:pt idx="371">
                  <c:v>-50.196928229339591</c:v>
                </c:pt>
                <c:pt idx="372">
                  <c:v>-50.438722422100199</c:v>
                </c:pt>
                <c:pt idx="373">
                  <c:v>-49.272285502574846</c:v>
                </c:pt>
                <c:pt idx="374">
                  <c:v>-45.545787572741148</c:v>
                </c:pt>
                <c:pt idx="375">
                  <c:v>-42.950418522492072</c:v>
                </c:pt>
                <c:pt idx="376">
                  <c:v>-40.849060894210623</c:v>
                </c:pt>
                <c:pt idx="377">
                  <c:v>-43.180346836672612</c:v>
                </c:pt>
                <c:pt idx="378">
                  <c:v>-45.30913319995318</c:v>
                </c:pt>
                <c:pt idx="379">
                  <c:v>-46.848907963420601</c:v>
                </c:pt>
                <c:pt idx="380">
                  <c:v>-45.88389425536937</c:v>
                </c:pt>
                <c:pt idx="381">
                  <c:v>-44.333037328894932</c:v>
                </c:pt>
                <c:pt idx="382">
                  <c:v>-47.900723824865253</c:v>
                </c:pt>
                <c:pt idx="383">
                  <c:v>-52.070101934211181</c:v>
                </c:pt>
                <c:pt idx="384">
                  <c:v>-50.243812015359197</c:v>
                </c:pt>
                <c:pt idx="385">
                  <c:v>-46.689947386085777</c:v>
                </c:pt>
                <c:pt idx="386">
                  <c:v>-46.802201801459944</c:v>
                </c:pt>
                <c:pt idx="387">
                  <c:v>-46.988304508425131</c:v>
                </c:pt>
                <c:pt idx="388">
                  <c:v>-47.038713160173785</c:v>
                </c:pt>
                <c:pt idx="389">
                  <c:v>-46.786308208131288</c:v>
                </c:pt>
                <c:pt idx="390">
                  <c:v>-46.776276994359932</c:v>
                </c:pt>
                <c:pt idx="391">
                  <c:v>-47.304900310364161</c:v>
                </c:pt>
                <c:pt idx="392">
                  <c:v>-49.556539892354436</c:v>
                </c:pt>
                <c:pt idx="393">
                  <c:v>-53.787171048823325</c:v>
                </c:pt>
                <c:pt idx="394">
                  <c:v>-62.065720272790543</c:v>
                </c:pt>
                <c:pt idx="395">
                  <c:v>-62.183657815240906</c:v>
                </c:pt>
                <c:pt idx="396">
                  <c:v>-62.884130147431108</c:v>
                </c:pt>
                <c:pt idx="397">
                  <c:v>-61.879536943258643</c:v>
                </c:pt>
                <c:pt idx="398">
                  <c:v>-62.619038103370571</c:v>
                </c:pt>
                <c:pt idx="399">
                  <c:v>-65.424936305482674</c:v>
                </c:pt>
                <c:pt idx="400">
                  <c:v>-63.370171474918749</c:v>
                </c:pt>
                <c:pt idx="401">
                  <c:v>-63.124352763930489</c:v>
                </c:pt>
                <c:pt idx="402">
                  <c:v>-61.982122681935181</c:v>
                </c:pt>
                <c:pt idx="403">
                  <c:v>-60.439314653954654</c:v>
                </c:pt>
                <c:pt idx="404">
                  <c:v>-61.302545704611106</c:v>
                </c:pt>
                <c:pt idx="405">
                  <c:v>-59.295656001879451</c:v>
                </c:pt>
                <c:pt idx="406">
                  <c:v>-58.630981038872591</c:v>
                </c:pt>
                <c:pt idx="407">
                  <c:v>-58.706605005306102</c:v>
                </c:pt>
                <c:pt idx="408">
                  <c:v>-58.608027962382778</c:v>
                </c:pt>
                <c:pt idx="409">
                  <c:v>-58.976191932163232</c:v>
                </c:pt>
                <c:pt idx="410">
                  <c:v>-59.11937961337523</c:v>
                </c:pt>
                <c:pt idx="411">
                  <c:v>-58.259659266215579</c:v>
                </c:pt>
                <c:pt idx="412">
                  <c:v>-54.509643859130392</c:v>
                </c:pt>
                <c:pt idx="413">
                  <c:v>-48.649684003052926</c:v>
                </c:pt>
                <c:pt idx="414">
                  <c:v>-48.58913811164868</c:v>
                </c:pt>
                <c:pt idx="415">
                  <c:v>-45.876476379701472</c:v>
                </c:pt>
                <c:pt idx="416">
                  <c:v>-40.556595557852063</c:v>
                </c:pt>
                <c:pt idx="417">
                  <c:v>-41.73936871954254</c:v>
                </c:pt>
                <c:pt idx="418">
                  <c:v>-42.386983238175105</c:v>
                </c:pt>
                <c:pt idx="419">
                  <c:v>-42.872984237446929</c:v>
                </c:pt>
                <c:pt idx="420">
                  <c:v>-43.368901198657966</c:v>
                </c:pt>
                <c:pt idx="421">
                  <c:v>-43.741161010119782</c:v>
                </c:pt>
                <c:pt idx="422">
                  <c:v>-44.903476112400995</c:v>
                </c:pt>
                <c:pt idx="423">
                  <c:v>-46.400107603991074</c:v>
                </c:pt>
                <c:pt idx="424">
                  <c:v>-45.878225939224336</c:v>
                </c:pt>
                <c:pt idx="425">
                  <c:v>-44.881970602534494</c:v>
                </c:pt>
                <c:pt idx="426">
                  <c:v>-45.461587899204375</c:v>
                </c:pt>
                <c:pt idx="427">
                  <c:v>-44.115061961028943</c:v>
                </c:pt>
                <c:pt idx="428">
                  <c:v>-41.305673119002734</c:v>
                </c:pt>
                <c:pt idx="429">
                  <c:v>-36.417905089607558</c:v>
                </c:pt>
                <c:pt idx="430">
                  <c:v>-33.98475164331694</c:v>
                </c:pt>
                <c:pt idx="431">
                  <c:v>-34.453030195961361</c:v>
                </c:pt>
                <c:pt idx="432">
                  <c:v>-27.24453735998128</c:v>
                </c:pt>
                <c:pt idx="433">
                  <c:v>-28.845282029225842</c:v>
                </c:pt>
                <c:pt idx="434">
                  <c:v>-29.742756165676212</c:v>
                </c:pt>
                <c:pt idx="435">
                  <c:v>-29.773177904092279</c:v>
                </c:pt>
                <c:pt idx="436">
                  <c:v>-29.948196453426306</c:v>
                </c:pt>
                <c:pt idx="437">
                  <c:v>-34.276679117440608</c:v>
                </c:pt>
                <c:pt idx="438">
                  <c:v>-36.14602870293092</c:v>
                </c:pt>
                <c:pt idx="439">
                  <c:v>-38.500445324901222</c:v>
                </c:pt>
                <c:pt idx="440">
                  <c:v>-40.191695428347288</c:v>
                </c:pt>
                <c:pt idx="441">
                  <c:v>-39.439312224797845</c:v>
                </c:pt>
                <c:pt idx="442">
                  <c:v>-38.139066792384909</c:v>
                </c:pt>
                <c:pt idx="443">
                  <c:v>-38.367665378382895</c:v>
                </c:pt>
                <c:pt idx="444">
                  <c:v>-38.905754727030313</c:v>
                </c:pt>
                <c:pt idx="445">
                  <c:v>-38.900021922459416</c:v>
                </c:pt>
                <c:pt idx="446">
                  <c:v>-37.28793075847085</c:v>
                </c:pt>
                <c:pt idx="447">
                  <c:v>-34.352455431587401</c:v>
                </c:pt>
                <c:pt idx="448">
                  <c:v>-31.433597627675653</c:v>
                </c:pt>
                <c:pt idx="449">
                  <c:v>-30.239932444436477</c:v>
                </c:pt>
                <c:pt idx="450">
                  <c:v>-26.482979426187626</c:v>
                </c:pt>
                <c:pt idx="451">
                  <c:v>-28.712122826166421</c:v>
                </c:pt>
                <c:pt idx="452">
                  <c:v>-27.680482947931694</c:v>
                </c:pt>
                <c:pt idx="453">
                  <c:v>-17.942215870184043</c:v>
                </c:pt>
                <c:pt idx="454">
                  <c:v>-17.501325713150266</c:v>
                </c:pt>
                <c:pt idx="455">
                  <c:v>-18.279532165086351</c:v>
                </c:pt>
                <c:pt idx="456">
                  <c:v>-17.356904025216494</c:v>
                </c:pt>
                <c:pt idx="457">
                  <c:v>-18.161013078007699</c:v>
                </c:pt>
                <c:pt idx="458">
                  <c:v>-20.16352262966825</c:v>
                </c:pt>
                <c:pt idx="459">
                  <c:v>-22.88963036662787</c:v>
                </c:pt>
                <c:pt idx="460">
                  <c:v>-31.622422765607951</c:v>
                </c:pt>
                <c:pt idx="461">
                  <c:v>-37.973296901576703</c:v>
                </c:pt>
                <c:pt idx="462">
                  <c:v>-38.861236921886075</c:v>
                </c:pt>
                <c:pt idx="463">
                  <c:v>-44.046585172897522</c:v>
                </c:pt>
                <c:pt idx="464">
                  <c:v>-46.883891423935268</c:v>
                </c:pt>
                <c:pt idx="465">
                  <c:v>-46.184253934644772</c:v>
                </c:pt>
                <c:pt idx="466">
                  <c:v>-44.577693244047538</c:v>
                </c:pt>
                <c:pt idx="467">
                  <c:v>-44.060752687811799</c:v>
                </c:pt>
                <c:pt idx="468">
                  <c:v>-41.068877544919843</c:v>
                </c:pt>
                <c:pt idx="469">
                  <c:v>-38.552259215255447</c:v>
                </c:pt>
                <c:pt idx="470">
                  <c:v>-37.790084926101855</c:v>
                </c:pt>
                <c:pt idx="471">
                  <c:v>-38.318194001792477</c:v>
                </c:pt>
                <c:pt idx="472">
                  <c:v>-44.664153983387308</c:v>
                </c:pt>
                <c:pt idx="473">
                  <c:v>-46.29487277627581</c:v>
                </c:pt>
                <c:pt idx="474">
                  <c:v>-48.982585307674952</c:v>
                </c:pt>
                <c:pt idx="475">
                  <c:v>-48.748558328963838</c:v>
                </c:pt>
                <c:pt idx="476">
                  <c:v>-51.735066926107464</c:v>
                </c:pt>
                <c:pt idx="477">
                  <c:v>-54.037155516910332</c:v>
                </c:pt>
                <c:pt idx="478">
                  <c:v>-54.251666777091202</c:v>
                </c:pt>
                <c:pt idx="479">
                  <c:v>-58.292092174170421</c:v>
                </c:pt>
                <c:pt idx="480">
                  <c:v>-60.958076392800848</c:v>
                </c:pt>
                <c:pt idx="481">
                  <c:v>-59.03950245924932</c:v>
                </c:pt>
                <c:pt idx="482">
                  <c:v>-62.202973851391391</c:v>
                </c:pt>
                <c:pt idx="483">
                  <c:v>-63.700227490956394</c:v>
                </c:pt>
                <c:pt idx="484">
                  <c:v>-65.393353144290955</c:v>
                </c:pt>
                <c:pt idx="485">
                  <c:v>-65.258402983954426</c:v>
                </c:pt>
                <c:pt idx="486">
                  <c:v>-61.391805466527586</c:v>
                </c:pt>
                <c:pt idx="487">
                  <c:v>-61.536664079887004</c:v>
                </c:pt>
                <c:pt idx="488">
                  <c:v>-60.02982994489642</c:v>
                </c:pt>
                <c:pt idx="489">
                  <c:v>-58.541632615680271</c:v>
                </c:pt>
                <c:pt idx="490">
                  <c:v>-59.121888512582643</c:v>
                </c:pt>
                <c:pt idx="491">
                  <c:v>-58.49188740393663</c:v>
                </c:pt>
                <c:pt idx="492">
                  <c:v>-57.540230418255305</c:v>
                </c:pt>
                <c:pt idx="493">
                  <c:v>-60.282398976591338</c:v>
                </c:pt>
                <c:pt idx="494">
                  <c:v>-55.851789506154404</c:v>
                </c:pt>
                <c:pt idx="495">
                  <c:v>-52.576188470515433</c:v>
                </c:pt>
                <c:pt idx="496">
                  <c:v>-53.944231141886888</c:v>
                </c:pt>
                <c:pt idx="497">
                  <c:v>-54.448113904058062</c:v>
                </c:pt>
                <c:pt idx="498">
                  <c:v>-52.094062201181487</c:v>
                </c:pt>
                <c:pt idx="499">
                  <c:v>-49.772236793789006</c:v>
                </c:pt>
                <c:pt idx="500">
                  <c:v>-46.385317412235764</c:v>
                </c:pt>
                <c:pt idx="501">
                  <c:v>-44.744775878658203</c:v>
                </c:pt>
                <c:pt idx="502">
                  <c:v>-47.41840807506054</c:v>
                </c:pt>
                <c:pt idx="503">
                  <c:v>-41.613195359197221</c:v>
                </c:pt>
                <c:pt idx="504">
                  <c:v>-34.649184998127282</c:v>
                </c:pt>
                <c:pt idx="505">
                  <c:v>-35.602030095349079</c:v>
                </c:pt>
                <c:pt idx="506">
                  <c:v>-31.964423771476476</c:v>
                </c:pt>
                <c:pt idx="507">
                  <c:v>-23.068271876887593</c:v>
                </c:pt>
                <c:pt idx="508">
                  <c:v>-28.025514514395354</c:v>
                </c:pt>
                <c:pt idx="509">
                  <c:v>-35.195261999456619</c:v>
                </c:pt>
                <c:pt idx="510">
                  <c:v>-40.620674967918205</c:v>
                </c:pt>
                <c:pt idx="511">
                  <c:v>-43.819303864593934</c:v>
                </c:pt>
                <c:pt idx="512">
                  <c:v>-37.440616296960854</c:v>
                </c:pt>
                <c:pt idx="513">
                  <c:v>-37.610555850838523</c:v>
                </c:pt>
                <c:pt idx="514">
                  <c:v>-8.5168175140852043</c:v>
                </c:pt>
                <c:pt idx="515">
                  <c:v>-0.30554776996567057</c:v>
                </c:pt>
                <c:pt idx="516">
                  <c:v>22.020438752413384</c:v>
                </c:pt>
                <c:pt idx="517">
                  <c:v>3.5468168321056908</c:v>
                </c:pt>
                <c:pt idx="518">
                  <c:v>-7.3274404583759747</c:v>
                </c:pt>
                <c:pt idx="519">
                  <c:v>-14.384176062860291</c:v>
                </c:pt>
                <c:pt idx="520">
                  <c:v>-13.292518171200413</c:v>
                </c:pt>
                <c:pt idx="521">
                  <c:v>-18.362251245402405</c:v>
                </c:pt>
                <c:pt idx="522">
                  <c:v>-22.156813255822243</c:v>
                </c:pt>
                <c:pt idx="523">
                  <c:v>-18.98047656781597</c:v>
                </c:pt>
                <c:pt idx="524">
                  <c:v>-19.579325753361388</c:v>
                </c:pt>
                <c:pt idx="525">
                  <c:v>-17.358611244060086</c:v>
                </c:pt>
                <c:pt idx="526">
                  <c:v>-18.688595358962715</c:v>
                </c:pt>
                <c:pt idx="527">
                  <c:v>-18.995337936676918</c:v>
                </c:pt>
                <c:pt idx="528">
                  <c:v>-16.893658814262636</c:v>
                </c:pt>
                <c:pt idx="529">
                  <c:v>-18.037476490700641</c:v>
                </c:pt>
                <c:pt idx="530">
                  <c:v>-19.617686418818039</c:v>
                </c:pt>
                <c:pt idx="531">
                  <c:v>-25.679573209944039</c:v>
                </c:pt>
                <c:pt idx="532">
                  <c:v>-27.929551099190036</c:v>
                </c:pt>
                <c:pt idx="533">
                  <c:v>-29.571265020726713</c:v>
                </c:pt>
                <c:pt idx="534">
                  <c:v>-32.982214400697643</c:v>
                </c:pt>
                <c:pt idx="535">
                  <c:v>-33.635196857715215</c:v>
                </c:pt>
                <c:pt idx="536">
                  <c:v>-35.30394382544813</c:v>
                </c:pt>
                <c:pt idx="537">
                  <c:v>-34.477932872191246</c:v>
                </c:pt>
                <c:pt idx="538">
                  <c:v>-32.478921778805585</c:v>
                </c:pt>
                <c:pt idx="539">
                  <c:v>-27.576582804035382</c:v>
                </c:pt>
                <c:pt idx="540">
                  <c:v>-27.675954192938946</c:v>
                </c:pt>
                <c:pt idx="541">
                  <c:v>-26.78102389620318</c:v>
                </c:pt>
                <c:pt idx="542">
                  <c:v>-26.84894348811514</c:v>
                </c:pt>
                <c:pt idx="543">
                  <c:v>-24.760945836052628</c:v>
                </c:pt>
                <c:pt idx="544">
                  <c:v>-27.559015217509483</c:v>
                </c:pt>
                <c:pt idx="545">
                  <c:v>-28.12300893163814</c:v>
                </c:pt>
                <c:pt idx="546">
                  <c:v>-27.609692472743319</c:v>
                </c:pt>
                <c:pt idx="547">
                  <c:v>-24.927389002495772</c:v>
                </c:pt>
                <c:pt idx="548">
                  <c:v>-22.395326174491117</c:v>
                </c:pt>
                <c:pt idx="549">
                  <c:v>-24.089698292685625</c:v>
                </c:pt>
                <c:pt idx="550">
                  <c:v>-24.585884451772301</c:v>
                </c:pt>
                <c:pt idx="551">
                  <c:v>-22.926169171508434</c:v>
                </c:pt>
                <c:pt idx="552">
                  <c:v>-24.813807482445156</c:v>
                </c:pt>
                <c:pt idx="553">
                  <c:v>-22.942343858577374</c:v>
                </c:pt>
                <c:pt idx="554">
                  <c:v>-21.038559067631127</c:v>
                </c:pt>
                <c:pt idx="555">
                  <c:v>-20.276115485678446</c:v>
                </c:pt>
                <c:pt idx="556">
                  <c:v>-15.813591392005122</c:v>
                </c:pt>
                <c:pt idx="557">
                  <c:v>-15.501015793738048</c:v>
                </c:pt>
                <c:pt idx="558">
                  <c:v>-12.724859629832423</c:v>
                </c:pt>
                <c:pt idx="559">
                  <c:v>-12.520775300369309</c:v>
                </c:pt>
                <c:pt idx="560">
                  <c:v>-16.135948302813489</c:v>
                </c:pt>
                <c:pt idx="561">
                  <c:v>-18.064058261552901</c:v>
                </c:pt>
                <c:pt idx="562">
                  <c:v>-11.576856592652717</c:v>
                </c:pt>
                <c:pt idx="563">
                  <c:v>-12.692602902310909</c:v>
                </c:pt>
                <c:pt idx="564">
                  <c:v>-14.696501276710677</c:v>
                </c:pt>
                <c:pt idx="565">
                  <c:v>-13.953240711364515</c:v>
                </c:pt>
                <c:pt idx="566">
                  <c:v>-16.190395321471158</c:v>
                </c:pt>
                <c:pt idx="567">
                  <c:v>-13.302752816895634</c:v>
                </c:pt>
                <c:pt idx="568">
                  <c:v>-13.3506465550401</c:v>
                </c:pt>
                <c:pt idx="569">
                  <c:v>-12.945765778857265</c:v>
                </c:pt>
                <c:pt idx="570">
                  <c:v>-14.374390378904167</c:v>
                </c:pt>
                <c:pt idx="571">
                  <c:v>-14.854150132073329</c:v>
                </c:pt>
                <c:pt idx="572">
                  <c:v>-17.180926323582611</c:v>
                </c:pt>
                <c:pt idx="573">
                  <c:v>-21.225386793256718</c:v>
                </c:pt>
                <c:pt idx="574">
                  <c:v>-26.401634302629589</c:v>
                </c:pt>
                <c:pt idx="575">
                  <c:v>-26.728626325408499</c:v>
                </c:pt>
                <c:pt idx="576">
                  <c:v>-31.042242939520719</c:v>
                </c:pt>
                <c:pt idx="577">
                  <c:v>-32.494790150994902</c:v>
                </c:pt>
                <c:pt idx="578">
                  <c:v>-34.26717096218411</c:v>
                </c:pt>
                <c:pt idx="579">
                  <c:v>-44.232269295190491</c:v>
                </c:pt>
                <c:pt idx="580">
                  <c:v>-35.415488602379867</c:v>
                </c:pt>
                <c:pt idx="581">
                  <c:v>-36.199048941873116</c:v>
                </c:pt>
                <c:pt idx="582">
                  <c:v>-36.083193231131617</c:v>
                </c:pt>
                <c:pt idx="583">
                  <c:v>-38.265029197416965</c:v>
                </c:pt>
                <c:pt idx="584">
                  <c:v>-37.142669848520171</c:v>
                </c:pt>
                <c:pt idx="585">
                  <c:v>-33.307133192865194</c:v>
                </c:pt>
                <c:pt idx="586">
                  <c:v>-32.819251895936105</c:v>
                </c:pt>
                <c:pt idx="587">
                  <c:v>-35.733631347229988</c:v>
                </c:pt>
                <c:pt idx="588">
                  <c:v>-35.176983202884401</c:v>
                </c:pt>
                <c:pt idx="589">
                  <c:v>-33.521775324075321</c:v>
                </c:pt>
                <c:pt idx="590">
                  <c:v>-34.074974400765996</c:v>
                </c:pt>
                <c:pt idx="591">
                  <c:v>-34.452112172538079</c:v>
                </c:pt>
                <c:pt idx="592">
                  <c:v>-36.2738574288677</c:v>
                </c:pt>
                <c:pt idx="593">
                  <c:v>-36.667206158037118</c:v>
                </c:pt>
                <c:pt idx="594">
                  <c:v>-40.266927448413554</c:v>
                </c:pt>
                <c:pt idx="595">
                  <c:v>-42.591543925909122</c:v>
                </c:pt>
                <c:pt idx="596">
                  <c:v>-42.567853785309893</c:v>
                </c:pt>
                <c:pt idx="597">
                  <c:v>-47.575674598452395</c:v>
                </c:pt>
                <c:pt idx="598">
                  <c:v>-49.754388303702314</c:v>
                </c:pt>
                <c:pt idx="599">
                  <c:v>-47.49289797155339</c:v>
                </c:pt>
                <c:pt idx="600">
                  <c:v>-48.853130183237312</c:v>
                </c:pt>
                <c:pt idx="601">
                  <c:v>-48.292733587751201</c:v>
                </c:pt>
                <c:pt idx="602">
                  <c:v>-50.068554727217787</c:v>
                </c:pt>
                <c:pt idx="603">
                  <c:v>-48.282807139390059</c:v>
                </c:pt>
                <c:pt idx="604">
                  <c:v>-47.628290993728342</c:v>
                </c:pt>
                <c:pt idx="605">
                  <c:v>-45.97522917917837</c:v>
                </c:pt>
                <c:pt idx="606">
                  <c:v>-46.294469704413274</c:v>
                </c:pt>
                <c:pt idx="607">
                  <c:v>-43.729779726043006</c:v>
                </c:pt>
                <c:pt idx="608">
                  <c:v>-44.152497513725024</c:v>
                </c:pt>
                <c:pt idx="609">
                  <c:v>-43.896967014774617</c:v>
                </c:pt>
                <c:pt idx="610">
                  <c:v>-40.278325828615834</c:v>
                </c:pt>
                <c:pt idx="611">
                  <c:v>-41.889478869720477</c:v>
                </c:pt>
                <c:pt idx="612">
                  <c:v>-40.970601467907898</c:v>
                </c:pt>
                <c:pt idx="613">
                  <c:v>-40.94061360261864</c:v>
                </c:pt>
                <c:pt idx="614">
                  <c:v>-40.153059027887451</c:v>
                </c:pt>
                <c:pt idx="615">
                  <c:v>-34.668682980755506</c:v>
                </c:pt>
                <c:pt idx="616">
                  <c:v>-34.846841332555982</c:v>
                </c:pt>
                <c:pt idx="617">
                  <c:v>-32.161563129549336</c:v>
                </c:pt>
                <c:pt idx="618">
                  <c:v>-34.32950844271133</c:v>
                </c:pt>
                <c:pt idx="619">
                  <c:v>-37.506663984675697</c:v>
                </c:pt>
                <c:pt idx="620">
                  <c:v>-40.64494468676574</c:v>
                </c:pt>
                <c:pt idx="621">
                  <c:v>-43.272737027002165</c:v>
                </c:pt>
                <c:pt idx="622">
                  <c:v>-41.436165263104897</c:v>
                </c:pt>
                <c:pt idx="623">
                  <c:v>-39.13791361129347</c:v>
                </c:pt>
                <c:pt idx="624">
                  <c:v>-35.243466277171962</c:v>
                </c:pt>
                <c:pt idx="625">
                  <c:v>-35.743443935285171</c:v>
                </c:pt>
                <c:pt idx="626">
                  <c:v>-36.947499971083545</c:v>
                </c:pt>
                <c:pt idx="627">
                  <c:v>-35.472331406613762</c:v>
                </c:pt>
                <c:pt idx="628">
                  <c:v>-33.7525452751579</c:v>
                </c:pt>
                <c:pt idx="629">
                  <c:v>-33.534261262650375</c:v>
                </c:pt>
                <c:pt idx="630">
                  <c:v>-34.550768188825487</c:v>
                </c:pt>
                <c:pt idx="631">
                  <c:v>-30.90698834560007</c:v>
                </c:pt>
                <c:pt idx="632">
                  <c:v>-28.016526416064295</c:v>
                </c:pt>
                <c:pt idx="633">
                  <c:v>-26.878741929102432</c:v>
                </c:pt>
                <c:pt idx="634">
                  <c:v>-28.289012066035326</c:v>
                </c:pt>
                <c:pt idx="635">
                  <c:v>-29.950347910987205</c:v>
                </c:pt>
                <c:pt idx="636">
                  <c:v>-33.008328790587768</c:v>
                </c:pt>
                <c:pt idx="637">
                  <c:v>-37.247078318814914</c:v>
                </c:pt>
                <c:pt idx="638">
                  <c:v>-36.459759388483235</c:v>
                </c:pt>
                <c:pt idx="639">
                  <c:v>-36.099519234744292</c:v>
                </c:pt>
                <c:pt idx="640">
                  <c:v>-37.336326645010786</c:v>
                </c:pt>
                <c:pt idx="641">
                  <c:v>-39.923984048553052</c:v>
                </c:pt>
                <c:pt idx="642">
                  <c:v>-39.511499625373233</c:v>
                </c:pt>
                <c:pt idx="643">
                  <c:v>-38.410129274424918</c:v>
                </c:pt>
                <c:pt idx="644">
                  <c:v>-38.662906520996842</c:v>
                </c:pt>
                <c:pt idx="645">
                  <c:v>-35.76791271660187</c:v>
                </c:pt>
                <c:pt idx="646">
                  <c:v>-35.76791271660187</c:v>
                </c:pt>
                <c:pt idx="647">
                  <c:v>-35.76791271660187</c:v>
                </c:pt>
                <c:pt idx="648">
                  <c:v>-35.350837840078441</c:v>
                </c:pt>
                <c:pt idx="649">
                  <c:v>-36.83063305623719</c:v>
                </c:pt>
                <c:pt idx="650">
                  <c:v>-35.991382321657795</c:v>
                </c:pt>
                <c:pt idx="651">
                  <c:v>-36.361066085916434</c:v>
                </c:pt>
                <c:pt idx="652">
                  <c:v>-30.857824931390638</c:v>
                </c:pt>
                <c:pt idx="653">
                  <c:v>-30.857824931390638</c:v>
                </c:pt>
                <c:pt idx="654">
                  <c:v>-30.857824931390638</c:v>
                </c:pt>
                <c:pt idx="655">
                  <c:v>-31.408801666755551</c:v>
                </c:pt>
                <c:pt idx="656">
                  <c:v>-32.008116187750204</c:v>
                </c:pt>
                <c:pt idx="657">
                  <c:v>-33.436916824992892</c:v>
                </c:pt>
                <c:pt idx="658">
                  <c:v>-33.453508811227579</c:v>
                </c:pt>
                <c:pt idx="659">
                  <c:v>-35.725605778951831</c:v>
                </c:pt>
                <c:pt idx="660">
                  <c:v>-42.27855517310536</c:v>
                </c:pt>
                <c:pt idx="661">
                  <c:v>-46.452846046809981</c:v>
                </c:pt>
                <c:pt idx="662">
                  <c:v>-42.586415518766557</c:v>
                </c:pt>
                <c:pt idx="663">
                  <c:v>-40.155049405513012</c:v>
                </c:pt>
                <c:pt idx="664">
                  <c:v>-42.715235928016398</c:v>
                </c:pt>
                <c:pt idx="665">
                  <c:v>-41.61890084823014</c:v>
                </c:pt>
                <c:pt idx="666">
                  <c:v>-40.682185121034053</c:v>
                </c:pt>
                <c:pt idx="667">
                  <c:v>-42.541229458267225</c:v>
                </c:pt>
                <c:pt idx="668">
                  <c:v>-41.964092974984993</c:v>
                </c:pt>
                <c:pt idx="669">
                  <c:v>-39.921083037350286</c:v>
                </c:pt>
                <c:pt idx="670">
                  <c:v>-40.713644004359878</c:v>
                </c:pt>
                <c:pt idx="671">
                  <c:v>-41.855684102957866</c:v>
                </c:pt>
                <c:pt idx="672">
                  <c:v>-42.241549291314584</c:v>
                </c:pt>
                <c:pt idx="673">
                  <c:v>-36.588179181133341</c:v>
                </c:pt>
                <c:pt idx="674">
                  <c:v>-31.722839663341858</c:v>
                </c:pt>
                <c:pt idx="675">
                  <c:v>-32.652096572692301</c:v>
                </c:pt>
                <c:pt idx="676">
                  <c:v>-33.825113685152331</c:v>
                </c:pt>
                <c:pt idx="677">
                  <c:v>-30.711785033352299</c:v>
                </c:pt>
                <c:pt idx="678">
                  <c:v>-26.99044443703275</c:v>
                </c:pt>
                <c:pt idx="679">
                  <c:v>-22.105952673343211</c:v>
                </c:pt>
                <c:pt idx="680">
                  <c:v>-20.465923387196284</c:v>
                </c:pt>
                <c:pt idx="681">
                  <c:v>-25.047629537731808</c:v>
                </c:pt>
                <c:pt idx="682">
                  <c:v>-29.177206931107293</c:v>
                </c:pt>
                <c:pt idx="683">
                  <c:v>-32.860153749310967</c:v>
                </c:pt>
                <c:pt idx="684">
                  <c:v>-33.640962952045783</c:v>
                </c:pt>
                <c:pt idx="685">
                  <c:v>-30.571787019612685</c:v>
                </c:pt>
                <c:pt idx="686">
                  <c:v>-30.107464472697018</c:v>
                </c:pt>
                <c:pt idx="687">
                  <c:v>-34.089944521392198</c:v>
                </c:pt>
                <c:pt idx="688">
                  <c:v>-28.897913392256442</c:v>
                </c:pt>
                <c:pt idx="689">
                  <c:v>-29.340125022114449</c:v>
                </c:pt>
                <c:pt idx="690">
                  <c:v>-30.360190475421263</c:v>
                </c:pt>
                <c:pt idx="691">
                  <c:v>-30.3916729835762</c:v>
                </c:pt>
                <c:pt idx="692">
                  <c:v>-28.099782202254175</c:v>
                </c:pt>
                <c:pt idx="693">
                  <c:v>-28.101280109419918</c:v>
                </c:pt>
                <c:pt idx="694">
                  <c:v>-31.582814200764233</c:v>
                </c:pt>
                <c:pt idx="695">
                  <c:v>-36.861574358009989</c:v>
                </c:pt>
                <c:pt idx="696">
                  <c:v>-37.178471792318419</c:v>
                </c:pt>
                <c:pt idx="697">
                  <c:v>-35.273142809410075</c:v>
                </c:pt>
                <c:pt idx="698">
                  <c:v>-36.15227326674173</c:v>
                </c:pt>
                <c:pt idx="699">
                  <c:v>-40.665249218675172</c:v>
                </c:pt>
                <c:pt idx="700">
                  <c:v>-36.550013157900764</c:v>
                </c:pt>
                <c:pt idx="701">
                  <c:v>-38.025339713011164</c:v>
                </c:pt>
                <c:pt idx="702">
                  <c:v>-40.127364031436144</c:v>
                </c:pt>
                <c:pt idx="703">
                  <c:v>-40.693447685556237</c:v>
                </c:pt>
                <c:pt idx="704">
                  <c:v>-39.750105711433292</c:v>
                </c:pt>
                <c:pt idx="705">
                  <c:v>-40.219634452290848</c:v>
                </c:pt>
                <c:pt idx="706">
                  <c:v>-39.874634714812743</c:v>
                </c:pt>
                <c:pt idx="707">
                  <c:v>-35.538925973654955</c:v>
                </c:pt>
                <c:pt idx="708">
                  <c:v>-33.421451145535741</c:v>
                </c:pt>
                <c:pt idx="709">
                  <c:v>-32.44004171491909</c:v>
                </c:pt>
                <c:pt idx="710">
                  <c:v>-32.809952258584161</c:v>
                </c:pt>
                <c:pt idx="711">
                  <c:v>-34.766397151318898</c:v>
                </c:pt>
                <c:pt idx="712">
                  <c:v>-38.564124151212752</c:v>
                </c:pt>
                <c:pt idx="713">
                  <c:v>-36.251336813041775</c:v>
                </c:pt>
                <c:pt idx="714">
                  <c:v>-34.23540390913243</c:v>
                </c:pt>
                <c:pt idx="715">
                  <c:v>-33.551434927170163</c:v>
                </c:pt>
                <c:pt idx="716">
                  <c:v>-34.803690224128843</c:v>
                </c:pt>
                <c:pt idx="717">
                  <c:v>-39.442892002940397</c:v>
                </c:pt>
                <c:pt idx="718">
                  <c:v>-43.751554989544587</c:v>
                </c:pt>
                <c:pt idx="719">
                  <c:v>-45.399847548323635</c:v>
                </c:pt>
                <c:pt idx="720">
                  <c:v>-48.75433656539397</c:v>
                </c:pt>
                <c:pt idx="721">
                  <c:v>-49.616108446462903</c:v>
                </c:pt>
                <c:pt idx="722">
                  <c:v>-48.711108107322474</c:v>
                </c:pt>
                <c:pt idx="723">
                  <c:v>-50.365656817427634</c:v>
                </c:pt>
                <c:pt idx="724">
                  <c:v>-53.695075741740936</c:v>
                </c:pt>
                <c:pt idx="725">
                  <c:v>-53.695075741740936</c:v>
                </c:pt>
                <c:pt idx="726">
                  <c:v>-53.695075741740936</c:v>
                </c:pt>
                <c:pt idx="727">
                  <c:v>-51.874913185291092</c:v>
                </c:pt>
                <c:pt idx="728">
                  <c:v>-54.199088340538708</c:v>
                </c:pt>
                <c:pt idx="729">
                  <c:v>-54.03465273852359</c:v>
                </c:pt>
                <c:pt idx="730">
                  <c:v>-55.747628301785824</c:v>
                </c:pt>
                <c:pt idx="731">
                  <c:v>-53.487000684159796</c:v>
                </c:pt>
                <c:pt idx="732">
                  <c:v>-53.487000684159796</c:v>
                </c:pt>
                <c:pt idx="733">
                  <c:v>-53.487000684159796</c:v>
                </c:pt>
                <c:pt idx="734">
                  <c:v>-50.736195804861353</c:v>
                </c:pt>
                <c:pt idx="735">
                  <c:v>-50.992377558955212</c:v>
                </c:pt>
                <c:pt idx="736">
                  <c:v>-53.714465268369594</c:v>
                </c:pt>
                <c:pt idx="737">
                  <c:v>-56.375950722479672</c:v>
                </c:pt>
                <c:pt idx="738">
                  <c:v>-56.173181824424063</c:v>
                </c:pt>
                <c:pt idx="739">
                  <c:v>-56.173181824424063</c:v>
                </c:pt>
                <c:pt idx="740">
                  <c:v>-56.173181824424063</c:v>
                </c:pt>
                <c:pt idx="741">
                  <c:v>-56.436913089304653</c:v>
                </c:pt>
                <c:pt idx="742">
                  <c:v>-54.650368529144316</c:v>
                </c:pt>
                <c:pt idx="743">
                  <c:v>-53.517477477312326</c:v>
                </c:pt>
                <c:pt idx="744">
                  <c:v>-54.07182572778305</c:v>
                </c:pt>
                <c:pt idx="745">
                  <c:v>-52.962559580256766</c:v>
                </c:pt>
                <c:pt idx="746">
                  <c:v>-53.595967856976699</c:v>
                </c:pt>
                <c:pt idx="747">
                  <c:v>-53.595967856976699</c:v>
                </c:pt>
                <c:pt idx="748">
                  <c:v>-53.736603149386838</c:v>
                </c:pt>
                <c:pt idx="749">
                  <c:v>-54.442329054378689</c:v>
                </c:pt>
                <c:pt idx="750">
                  <c:v>-56.352216828989924</c:v>
                </c:pt>
                <c:pt idx="751">
                  <c:v>-58.003285239331603</c:v>
                </c:pt>
                <c:pt idx="752">
                  <c:v>-57.771968185607165</c:v>
                </c:pt>
                <c:pt idx="753">
                  <c:v>-58.229172110091667</c:v>
                </c:pt>
                <c:pt idx="754">
                  <c:v>-58.229172110091667</c:v>
                </c:pt>
                <c:pt idx="755">
                  <c:v>-58.784948808022904</c:v>
                </c:pt>
                <c:pt idx="756">
                  <c:v>-60.352260194913441</c:v>
                </c:pt>
                <c:pt idx="757">
                  <c:v>-63.023351863398943</c:v>
                </c:pt>
                <c:pt idx="758">
                  <c:v>-66.743743993369719</c:v>
                </c:pt>
                <c:pt idx="759">
                  <c:v>-66.3976958566044</c:v>
                </c:pt>
                <c:pt idx="760">
                  <c:v>-66.3976958566044</c:v>
                </c:pt>
                <c:pt idx="761">
                  <c:v>-66.3976958566044</c:v>
                </c:pt>
                <c:pt idx="762">
                  <c:v>-68.65179107164272</c:v>
                </c:pt>
                <c:pt idx="763">
                  <c:v>-68.54363900925236</c:v>
                </c:pt>
                <c:pt idx="764">
                  <c:v>-71.482181244261369</c:v>
                </c:pt>
                <c:pt idx="765">
                  <c:v>-69.880819222757424</c:v>
                </c:pt>
                <c:pt idx="766">
                  <c:v>-67.975800513262243</c:v>
                </c:pt>
                <c:pt idx="767">
                  <c:v>-67.975800513262243</c:v>
                </c:pt>
                <c:pt idx="768">
                  <c:v>-69.265757891545917</c:v>
                </c:pt>
                <c:pt idx="769">
                  <c:v>-68.619386225797484</c:v>
                </c:pt>
                <c:pt idx="770">
                  <c:v>-70.29578734547357</c:v>
                </c:pt>
                <c:pt idx="771">
                  <c:v>-71.848251021515807</c:v>
                </c:pt>
                <c:pt idx="772">
                  <c:v>-71.431824165647811</c:v>
                </c:pt>
                <c:pt idx="773">
                  <c:v>-71.878830550814314</c:v>
                </c:pt>
                <c:pt idx="774">
                  <c:v>-71.849000967178966</c:v>
                </c:pt>
                <c:pt idx="775">
                  <c:v>-72.341411315235973</c:v>
                </c:pt>
                <c:pt idx="776">
                  <c:v>-74.022266526257766</c:v>
                </c:pt>
                <c:pt idx="777">
                  <c:v>-74.952973955090698</c:v>
                </c:pt>
                <c:pt idx="778">
                  <c:v>-75.264854576086208</c:v>
                </c:pt>
                <c:pt idx="779">
                  <c:v>-73.215106103936336</c:v>
                </c:pt>
                <c:pt idx="780">
                  <c:v>-70.322802351906773</c:v>
                </c:pt>
                <c:pt idx="781">
                  <c:v>-72.446082813733625</c:v>
                </c:pt>
                <c:pt idx="782">
                  <c:v>-79.761421251509461</c:v>
                </c:pt>
                <c:pt idx="783">
                  <c:v>-88.253013645520412</c:v>
                </c:pt>
                <c:pt idx="784">
                  <c:v>-86.394974993413825</c:v>
                </c:pt>
                <c:pt idx="785">
                  <c:v>-83.362346846602122</c:v>
                </c:pt>
                <c:pt idx="786">
                  <c:v>-83.526741404580491</c:v>
                </c:pt>
                <c:pt idx="787">
                  <c:v>-85.002759648292596</c:v>
                </c:pt>
                <c:pt idx="788">
                  <c:v>-85.002759648292596</c:v>
                </c:pt>
                <c:pt idx="789">
                  <c:v>-84.500264449265273</c:v>
                </c:pt>
                <c:pt idx="790">
                  <c:v>-86.340827973093695</c:v>
                </c:pt>
                <c:pt idx="791">
                  <c:v>-86.688215055958267</c:v>
                </c:pt>
                <c:pt idx="792">
                  <c:v>-88.056128530375616</c:v>
                </c:pt>
                <c:pt idx="793">
                  <c:v>-84.989520150211263</c:v>
                </c:pt>
                <c:pt idx="794">
                  <c:v>-86.746568837473376</c:v>
                </c:pt>
                <c:pt idx="795">
                  <c:v>-89.092802424918659</c:v>
                </c:pt>
                <c:pt idx="796">
                  <c:v>-89.051377984298853</c:v>
                </c:pt>
                <c:pt idx="797">
                  <c:v>-89.305436394721227</c:v>
                </c:pt>
                <c:pt idx="798">
                  <c:v>-86.564911698663735</c:v>
                </c:pt>
                <c:pt idx="799">
                  <c:v>-83.480410877390995</c:v>
                </c:pt>
                <c:pt idx="800">
                  <c:v>-82.141324651085199</c:v>
                </c:pt>
                <c:pt idx="801">
                  <c:v>-80.384434893163956</c:v>
                </c:pt>
                <c:pt idx="802">
                  <c:v>-80.834320262275241</c:v>
                </c:pt>
                <c:pt idx="803">
                  <c:v>-81.073135831519693</c:v>
                </c:pt>
                <c:pt idx="804">
                  <c:v>-79.476216395188231</c:v>
                </c:pt>
                <c:pt idx="805">
                  <c:v>-80.658700099404285</c:v>
                </c:pt>
                <c:pt idx="806">
                  <c:v>-80.905565137627093</c:v>
                </c:pt>
                <c:pt idx="807">
                  <c:v>-79.572487066949805</c:v>
                </c:pt>
                <c:pt idx="808">
                  <c:v>-79.86436415496911</c:v>
                </c:pt>
                <c:pt idx="809">
                  <c:v>-78.337568874472083</c:v>
                </c:pt>
                <c:pt idx="810">
                  <c:v>-78.376228538840081</c:v>
                </c:pt>
                <c:pt idx="811">
                  <c:v>-79.348509253731777</c:v>
                </c:pt>
                <c:pt idx="812">
                  <c:v>-76.960695594803894</c:v>
                </c:pt>
                <c:pt idx="813">
                  <c:v>-79.844899978507385</c:v>
                </c:pt>
                <c:pt idx="814">
                  <c:v>-76.805082021320374</c:v>
                </c:pt>
                <c:pt idx="815">
                  <c:v>-77.626720644529655</c:v>
                </c:pt>
                <c:pt idx="816">
                  <c:v>-78.680249037573816</c:v>
                </c:pt>
                <c:pt idx="817">
                  <c:v>-80.057073045306709</c:v>
                </c:pt>
                <c:pt idx="818">
                  <c:v>-79.645150872238105</c:v>
                </c:pt>
                <c:pt idx="819">
                  <c:v>-78.372604785305526</c:v>
                </c:pt>
                <c:pt idx="820">
                  <c:v>-78.068995730680939</c:v>
                </c:pt>
                <c:pt idx="821">
                  <c:v>-78.480111606921412</c:v>
                </c:pt>
                <c:pt idx="822">
                  <c:v>-76.256749566712898</c:v>
                </c:pt>
                <c:pt idx="823">
                  <c:v>-74.118849219010656</c:v>
                </c:pt>
                <c:pt idx="824">
                  <c:v>-75.24868313430639</c:v>
                </c:pt>
                <c:pt idx="825">
                  <c:v>-72.4334876570272</c:v>
                </c:pt>
                <c:pt idx="826">
                  <c:v>-70.320872277419085</c:v>
                </c:pt>
                <c:pt idx="827">
                  <c:v>-67.173366679847874</c:v>
                </c:pt>
                <c:pt idx="828">
                  <c:v>-62.492331889752819</c:v>
                </c:pt>
                <c:pt idx="829">
                  <c:v>-65.852772086302565</c:v>
                </c:pt>
                <c:pt idx="830">
                  <c:v>-66.858411889196816</c:v>
                </c:pt>
                <c:pt idx="831">
                  <c:v>-68.637351793419271</c:v>
                </c:pt>
                <c:pt idx="832">
                  <c:v>-72.497747443255804</c:v>
                </c:pt>
                <c:pt idx="833">
                  <c:v>-73.138045013996731</c:v>
                </c:pt>
                <c:pt idx="834">
                  <c:v>-72.571799149826944</c:v>
                </c:pt>
                <c:pt idx="835">
                  <c:v>-73.944024748108177</c:v>
                </c:pt>
                <c:pt idx="836">
                  <c:v>-74.117359599299078</c:v>
                </c:pt>
                <c:pt idx="837">
                  <c:v>-74.279141390549256</c:v>
                </c:pt>
                <c:pt idx="838">
                  <c:v>-73.413572306587099</c:v>
                </c:pt>
                <c:pt idx="839">
                  <c:v>-73.44622738435254</c:v>
                </c:pt>
                <c:pt idx="840">
                  <c:v>-75.102300006699721</c:v>
                </c:pt>
                <c:pt idx="841">
                  <c:v>-78.206061836570655</c:v>
                </c:pt>
                <c:pt idx="842">
                  <c:v>-76.419466339351942</c:v>
                </c:pt>
                <c:pt idx="843">
                  <c:v>-78.586870765002772</c:v>
                </c:pt>
                <c:pt idx="844">
                  <c:v>-78.254569722286789</c:v>
                </c:pt>
                <c:pt idx="845">
                  <c:v>-79.380608343650891</c:v>
                </c:pt>
                <c:pt idx="846">
                  <c:v>-82.082980518653017</c:v>
                </c:pt>
                <c:pt idx="847">
                  <c:v>-83.732929202904558</c:v>
                </c:pt>
                <c:pt idx="848">
                  <c:v>-84.879775133392457</c:v>
                </c:pt>
                <c:pt idx="849">
                  <c:v>-84.545031579652203</c:v>
                </c:pt>
                <c:pt idx="850">
                  <c:v>-82.306712160379334</c:v>
                </c:pt>
                <c:pt idx="851">
                  <c:v>-82.273630976569876</c:v>
                </c:pt>
                <c:pt idx="852">
                  <c:v>-82.337161589474476</c:v>
                </c:pt>
                <c:pt idx="853">
                  <c:v>-80.476305381712393</c:v>
                </c:pt>
                <c:pt idx="854">
                  <c:v>-78.796838191043122</c:v>
                </c:pt>
                <c:pt idx="855">
                  <c:v>-78.884830723949676</c:v>
                </c:pt>
                <c:pt idx="856">
                  <c:v>-78.633005208158067</c:v>
                </c:pt>
                <c:pt idx="857">
                  <c:v>-78.087041737855202</c:v>
                </c:pt>
                <c:pt idx="858">
                  <c:v>-80.034100777050412</c:v>
                </c:pt>
                <c:pt idx="859">
                  <c:v>-77.18888766768066</c:v>
                </c:pt>
                <c:pt idx="860">
                  <c:v>-77.428372257474933</c:v>
                </c:pt>
                <c:pt idx="861">
                  <c:v>-77.226046544318393</c:v>
                </c:pt>
                <c:pt idx="862">
                  <c:v>-77.143409167746995</c:v>
                </c:pt>
                <c:pt idx="863">
                  <c:v>-74.548086724603223</c:v>
                </c:pt>
                <c:pt idx="864">
                  <c:v>-70.492356729206506</c:v>
                </c:pt>
                <c:pt idx="865">
                  <c:v>-69.261533369657371</c:v>
                </c:pt>
                <c:pt idx="866">
                  <c:v>-70.256617059687471</c:v>
                </c:pt>
                <c:pt idx="867">
                  <c:v>-68.793191911738916</c:v>
                </c:pt>
                <c:pt idx="868">
                  <c:v>-68.922054661890343</c:v>
                </c:pt>
                <c:pt idx="869">
                  <c:v>-70.781169422954662</c:v>
                </c:pt>
                <c:pt idx="870">
                  <c:v>-71.136740504132916</c:v>
                </c:pt>
                <c:pt idx="871">
                  <c:v>-70.339721029866894</c:v>
                </c:pt>
                <c:pt idx="872">
                  <c:v>-72.961513963813303</c:v>
                </c:pt>
                <c:pt idx="873">
                  <c:v>-70.413849391292587</c:v>
                </c:pt>
                <c:pt idx="874">
                  <c:v>-70.635122100342528</c:v>
                </c:pt>
                <c:pt idx="875">
                  <c:v>-70.617113852162277</c:v>
                </c:pt>
                <c:pt idx="876">
                  <c:v>-68.650698922509832</c:v>
                </c:pt>
                <c:pt idx="877">
                  <c:v>-63.505526522338243</c:v>
                </c:pt>
                <c:pt idx="878">
                  <c:v>-66.664554364316984</c:v>
                </c:pt>
                <c:pt idx="879">
                  <c:v>-66.078975420841402</c:v>
                </c:pt>
                <c:pt idx="880">
                  <c:v>-66.293879716425209</c:v>
                </c:pt>
                <c:pt idx="881">
                  <c:v>-66.780268761718361</c:v>
                </c:pt>
                <c:pt idx="882">
                  <c:v>-66.041596135662843</c:v>
                </c:pt>
                <c:pt idx="883">
                  <c:v>-66.547529149352528</c:v>
                </c:pt>
                <c:pt idx="884">
                  <c:v>-65.525032142073059</c:v>
                </c:pt>
                <c:pt idx="885">
                  <c:v>-66.993750305283754</c:v>
                </c:pt>
                <c:pt idx="886">
                  <c:v>-67.692980247227467</c:v>
                </c:pt>
                <c:pt idx="887">
                  <c:v>-67.836879893883946</c:v>
                </c:pt>
                <c:pt idx="888">
                  <c:v>-69.769010432150338</c:v>
                </c:pt>
                <c:pt idx="889">
                  <c:v>-69.01169672267244</c:v>
                </c:pt>
                <c:pt idx="890">
                  <c:v>-67.051016605586909</c:v>
                </c:pt>
                <c:pt idx="891">
                  <c:v>-65.823094876881868</c:v>
                </c:pt>
                <c:pt idx="892">
                  <c:v>-66.00464038732926</c:v>
                </c:pt>
                <c:pt idx="893">
                  <c:v>-64.596597662260876</c:v>
                </c:pt>
                <c:pt idx="894">
                  <c:v>-67.344861966291376</c:v>
                </c:pt>
                <c:pt idx="895">
                  <c:v>-67.486983952069806</c:v>
                </c:pt>
                <c:pt idx="896">
                  <c:v>-68.353430124222371</c:v>
                </c:pt>
                <c:pt idx="897">
                  <c:v>-68.517788472325975</c:v>
                </c:pt>
                <c:pt idx="898">
                  <c:v>-67.586492159121491</c:v>
                </c:pt>
                <c:pt idx="899">
                  <c:v>-66.645598518784368</c:v>
                </c:pt>
                <c:pt idx="900">
                  <c:v>-67.621651174696467</c:v>
                </c:pt>
                <c:pt idx="901">
                  <c:v>-68.063504094280972</c:v>
                </c:pt>
                <c:pt idx="902">
                  <c:v>-69.309754500408133</c:v>
                </c:pt>
                <c:pt idx="903">
                  <c:v>-71.671377123022779</c:v>
                </c:pt>
                <c:pt idx="904">
                  <c:v>-70.841312313851063</c:v>
                </c:pt>
                <c:pt idx="905">
                  <c:v>-72.237795436826019</c:v>
                </c:pt>
                <c:pt idx="906">
                  <c:v>-73.45933305057585</c:v>
                </c:pt>
                <c:pt idx="907">
                  <c:v>-74.145047491152894</c:v>
                </c:pt>
                <c:pt idx="908">
                  <c:v>-74.501674655197462</c:v>
                </c:pt>
                <c:pt idx="909">
                  <c:v>-74.036414426609127</c:v>
                </c:pt>
                <c:pt idx="910">
                  <c:v>-74.563137910565132</c:v>
                </c:pt>
                <c:pt idx="911">
                  <c:v>-73.241420575809968</c:v>
                </c:pt>
                <c:pt idx="912">
                  <c:v>-75.273083363540536</c:v>
                </c:pt>
                <c:pt idx="913">
                  <c:v>-73.977420820971133</c:v>
                </c:pt>
                <c:pt idx="914">
                  <c:v>-70.593052110748772</c:v>
                </c:pt>
                <c:pt idx="915">
                  <c:v>-67.189455490425019</c:v>
                </c:pt>
                <c:pt idx="916">
                  <c:v>-59.725115650170466</c:v>
                </c:pt>
                <c:pt idx="917">
                  <c:v>-57.06994150613491</c:v>
                </c:pt>
                <c:pt idx="918">
                  <c:v>-48.058333029418179</c:v>
                </c:pt>
                <c:pt idx="919">
                  <c:v>-38.749143700018465</c:v>
                </c:pt>
                <c:pt idx="920">
                  <c:v>-21.231635436210638</c:v>
                </c:pt>
                <c:pt idx="921">
                  <c:v>-31.233603210875714</c:v>
                </c:pt>
                <c:pt idx="922">
                  <c:v>-40.045776513664578</c:v>
                </c:pt>
                <c:pt idx="923">
                  <c:v>-46.257390137668381</c:v>
                </c:pt>
                <c:pt idx="924">
                  <c:v>-50.668374101709702</c:v>
                </c:pt>
                <c:pt idx="925">
                  <c:v>-52.703540577381148</c:v>
                </c:pt>
                <c:pt idx="926">
                  <c:v>-51.308769277012942</c:v>
                </c:pt>
                <c:pt idx="927">
                  <c:v>-51.134482781926039</c:v>
                </c:pt>
                <c:pt idx="928">
                  <c:v>-51.563534351016727</c:v>
                </c:pt>
                <c:pt idx="929">
                  <c:v>-50.946375776421689</c:v>
                </c:pt>
                <c:pt idx="930">
                  <c:v>-51.137457544947665</c:v>
                </c:pt>
                <c:pt idx="931">
                  <c:v>-50.005384221489521</c:v>
                </c:pt>
                <c:pt idx="932">
                  <c:v>-49.873036399448665</c:v>
                </c:pt>
                <c:pt idx="933">
                  <c:v>-50.224072942368167</c:v>
                </c:pt>
                <c:pt idx="934">
                  <c:v>-41.813182606174223</c:v>
                </c:pt>
                <c:pt idx="935">
                  <c:v>-38.079615776457331</c:v>
                </c:pt>
                <c:pt idx="936">
                  <c:v>-41.097314643704919</c:v>
                </c:pt>
                <c:pt idx="937">
                  <c:v>-47.567575590793155</c:v>
                </c:pt>
                <c:pt idx="938">
                  <c:v>-44.058188769476317</c:v>
                </c:pt>
                <c:pt idx="939">
                  <c:v>-43.294932630080325</c:v>
                </c:pt>
                <c:pt idx="940">
                  <c:v>-46.929310197526149</c:v>
                </c:pt>
                <c:pt idx="941">
                  <c:v>-51.473521091298892</c:v>
                </c:pt>
                <c:pt idx="942">
                  <c:v>-52.482887709423693</c:v>
                </c:pt>
                <c:pt idx="943">
                  <c:v>-51.774117209180247</c:v>
                </c:pt>
                <c:pt idx="944">
                  <c:v>-51.146834732206258</c:v>
                </c:pt>
                <c:pt idx="945">
                  <c:v>-50.268732563631346</c:v>
                </c:pt>
                <c:pt idx="946">
                  <c:v>-46.785754406988389</c:v>
                </c:pt>
                <c:pt idx="947">
                  <c:v>-49.178588509037269</c:v>
                </c:pt>
                <c:pt idx="948">
                  <c:v>-53.756581028624453</c:v>
                </c:pt>
                <c:pt idx="949">
                  <c:v>-52.985584634250358</c:v>
                </c:pt>
                <c:pt idx="950">
                  <c:v>-51.919623721030035</c:v>
                </c:pt>
                <c:pt idx="951">
                  <c:v>-51.188854699253142</c:v>
                </c:pt>
                <c:pt idx="952">
                  <c:v>-50.82306946224935</c:v>
                </c:pt>
                <c:pt idx="953">
                  <c:v>-48.366351988563167</c:v>
                </c:pt>
                <c:pt idx="954">
                  <c:v>-49.831969671217337</c:v>
                </c:pt>
                <c:pt idx="955">
                  <c:v>-55.794248954044122</c:v>
                </c:pt>
                <c:pt idx="956">
                  <c:v>-53.351695930500227</c:v>
                </c:pt>
                <c:pt idx="957">
                  <c:v>-55.705804079815152</c:v>
                </c:pt>
                <c:pt idx="958">
                  <c:v>-55.58357231580294</c:v>
                </c:pt>
                <c:pt idx="959">
                  <c:v>-54.282231818661188</c:v>
                </c:pt>
                <c:pt idx="960">
                  <c:v>-52.365843452478629</c:v>
                </c:pt>
                <c:pt idx="961">
                  <c:v>-53.443937911414736</c:v>
                </c:pt>
                <c:pt idx="962">
                  <c:v>-58.573883719568812</c:v>
                </c:pt>
                <c:pt idx="963">
                  <c:v>-59.713730478639945</c:v>
                </c:pt>
                <c:pt idx="964">
                  <c:v>-59.713730478639945</c:v>
                </c:pt>
                <c:pt idx="965">
                  <c:v>-58.936432598517399</c:v>
                </c:pt>
                <c:pt idx="966">
                  <c:v>-59.701769029385702</c:v>
                </c:pt>
                <c:pt idx="967">
                  <c:v>-59.960483668915401</c:v>
                </c:pt>
                <c:pt idx="968">
                  <c:v>-60.399284900306952</c:v>
                </c:pt>
                <c:pt idx="969">
                  <c:v>-60.464781410886673</c:v>
                </c:pt>
                <c:pt idx="970">
                  <c:v>-59.649249656194684</c:v>
                </c:pt>
                <c:pt idx="971">
                  <c:v>-62.612953214529</c:v>
                </c:pt>
                <c:pt idx="972">
                  <c:v>-64.083297284849095</c:v>
                </c:pt>
                <c:pt idx="973">
                  <c:v>-66.66398386503127</c:v>
                </c:pt>
                <c:pt idx="974">
                  <c:v>-64.338514956396409</c:v>
                </c:pt>
                <c:pt idx="975">
                  <c:v>-64.56279170938808</c:v>
                </c:pt>
                <c:pt idx="976">
                  <c:v>-66.297108097983624</c:v>
                </c:pt>
                <c:pt idx="977">
                  <c:v>-64.359409537927121</c:v>
                </c:pt>
                <c:pt idx="978">
                  <c:v>-64.378690536317407</c:v>
                </c:pt>
                <c:pt idx="979">
                  <c:v>-64.846730454038152</c:v>
                </c:pt>
                <c:pt idx="980">
                  <c:v>-64.808149643402686</c:v>
                </c:pt>
                <c:pt idx="981">
                  <c:v>-62.57672130781188</c:v>
                </c:pt>
                <c:pt idx="982">
                  <c:v>-63.947287011036593</c:v>
                </c:pt>
                <c:pt idx="983">
                  <c:v>-64.189133075624454</c:v>
                </c:pt>
                <c:pt idx="984">
                  <c:v>-60.3137190551966</c:v>
                </c:pt>
                <c:pt idx="985">
                  <c:v>-60.3137190551966</c:v>
                </c:pt>
                <c:pt idx="986">
                  <c:v>-62.076791702389158</c:v>
                </c:pt>
                <c:pt idx="987">
                  <c:v>-64.126044828283369</c:v>
                </c:pt>
                <c:pt idx="988">
                  <c:v>-62.817965707958081</c:v>
                </c:pt>
                <c:pt idx="989">
                  <c:v>-62.808226548719915</c:v>
                </c:pt>
                <c:pt idx="990">
                  <c:v>-63.959317575471687</c:v>
                </c:pt>
                <c:pt idx="991">
                  <c:v>-65.723092404856942</c:v>
                </c:pt>
                <c:pt idx="992">
                  <c:v>-65.82610168071767</c:v>
                </c:pt>
                <c:pt idx="993">
                  <c:v>-66.026603715274376</c:v>
                </c:pt>
                <c:pt idx="994">
                  <c:v>-64.830290787871775</c:v>
                </c:pt>
                <c:pt idx="995">
                  <c:v>-64.315981030023039</c:v>
                </c:pt>
                <c:pt idx="996">
                  <c:v>-63.271636777799557</c:v>
                </c:pt>
                <c:pt idx="997">
                  <c:v>-64.713442473496002</c:v>
                </c:pt>
                <c:pt idx="998">
                  <c:v>-66.22445519409797</c:v>
                </c:pt>
                <c:pt idx="999">
                  <c:v>-67.434488149261625</c:v>
                </c:pt>
                <c:pt idx="1000">
                  <c:v>-67.361363146356467</c:v>
                </c:pt>
                <c:pt idx="1001">
                  <c:v>-67.436403157152313</c:v>
                </c:pt>
                <c:pt idx="1002">
                  <c:v>-68.14466819026444</c:v>
                </c:pt>
                <c:pt idx="1003">
                  <c:v>-70.774323238275116</c:v>
                </c:pt>
                <c:pt idx="1004">
                  <c:v>-70.91236867934964</c:v>
                </c:pt>
                <c:pt idx="1005">
                  <c:v>-71.020885623930525</c:v>
                </c:pt>
                <c:pt idx="1006">
                  <c:v>-68.437157619700344</c:v>
                </c:pt>
                <c:pt idx="1007">
                  <c:v>-67.283335988622696</c:v>
                </c:pt>
                <c:pt idx="1008">
                  <c:v>-64.761581794009032</c:v>
                </c:pt>
                <c:pt idx="1009">
                  <c:v>-64.883071265966862</c:v>
                </c:pt>
                <c:pt idx="1010">
                  <c:v>-64.489060798271083</c:v>
                </c:pt>
                <c:pt idx="1011">
                  <c:v>-62.741592234880784</c:v>
                </c:pt>
                <c:pt idx="1012">
                  <c:v>-62.609858661567017</c:v>
                </c:pt>
                <c:pt idx="1013">
                  <c:v>-63.284244017552538</c:v>
                </c:pt>
                <c:pt idx="1014">
                  <c:v>-63.853537646496221</c:v>
                </c:pt>
                <c:pt idx="1015">
                  <c:v>-64.307147004529583</c:v>
                </c:pt>
                <c:pt idx="1016">
                  <c:v>-66.237995595788107</c:v>
                </c:pt>
                <c:pt idx="1017">
                  <c:v>-68.165036038008651</c:v>
                </c:pt>
                <c:pt idx="1018">
                  <c:v>-67.106109110197735</c:v>
                </c:pt>
                <c:pt idx="1019">
                  <c:v>-65.388584801639524</c:v>
                </c:pt>
                <c:pt idx="1020">
                  <c:v>-65.768255225555066</c:v>
                </c:pt>
                <c:pt idx="1021">
                  <c:v>-65.96509991050732</c:v>
                </c:pt>
                <c:pt idx="1022">
                  <c:v>-66.078888644112908</c:v>
                </c:pt>
                <c:pt idx="1023">
                  <c:v>-67.377542600331935</c:v>
                </c:pt>
                <c:pt idx="1024">
                  <c:v>-66.814578244640273</c:v>
                </c:pt>
                <c:pt idx="1025">
                  <c:v>-67.785084451439729</c:v>
                </c:pt>
                <c:pt idx="1026">
                  <c:v>-68.41376782814433</c:v>
                </c:pt>
                <c:pt idx="1027">
                  <c:v>-66.5657663876203</c:v>
                </c:pt>
                <c:pt idx="1028">
                  <c:v>-69.226317956762614</c:v>
                </c:pt>
                <c:pt idx="1029">
                  <c:v>-69.842470992738868</c:v>
                </c:pt>
                <c:pt idx="1030">
                  <c:v>-71.184364068770861</c:v>
                </c:pt>
                <c:pt idx="1031">
                  <c:v>-70.331273366663453</c:v>
                </c:pt>
                <c:pt idx="1032">
                  <c:v>-70.648206238861405</c:v>
                </c:pt>
                <c:pt idx="1033">
                  <c:v>-71.112620327141229</c:v>
                </c:pt>
                <c:pt idx="1034">
                  <c:v>-71.781721046069322</c:v>
                </c:pt>
                <c:pt idx="1035">
                  <c:v>-72.319777159427133</c:v>
                </c:pt>
                <c:pt idx="1036">
                  <c:v>-73.252065487438756</c:v>
                </c:pt>
                <c:pt idx="1037">
                  <c:v>-70.844733650732735</c:v>
                </c:pt>
                <c:pt idx="1038">
                  <c:v>-69.850694717757392</c:v>
                </c:pt>
                <c:pt idx="1039">
                  <c:v>-69.025006897642157</c:v>
                </c:pt>
                <c:pt idx="1040">
                  <c:v>-70.699511429807245</c:v>
                </c:pt>
                <c:pt idx="1041">
                  <c:v>-67.728065262722708</c:v>
                </c:pt>
                <c:pt idx="1042">
                  <c:v>-67.252210453198245</c:v>
                </c:pt>
                <c:pt idx="1043">
                  <c:v>-67.320896431742881</c:v>
                </c:pt>
                <c:pt idx="1044">
                  <c:v>-66.139249764427205</c:v>
                </c:pt>
                <c:pt idx="1045">
                  <c:v>-64.319541294696251</c:v>
                </c:pt>
                <c:pt idx="1046">
                  <c:v>-61.643728021560577</c:v>
                </c:pt>
                <c:pt idx="1047">
                  <c:v>-62.595461946562409</c:v>
                </c:pt>
                <c:pt idx="1048">
                  <c:v>-62.333836716315631</c:v>
                </c:pt>
                <c:pt idx="1049">
                  <c:v>-62.882502837652908</c:v>
                </c:pt>
                <c:pt idx="1050">
                  <c:v>-62.560225863402195</c:v>
                </c:pt>
                <c:pt idx="1051">
                  <c:v>-58.432690381225711</c:v>
                </c:pt>
                <c:pt idx="1052">
                  <c:v>-55.048556819768919</c:v>
                </c:pt>
                <c:pt idx="1053">
                  <c:v>-55.004175985687482</c:v>
                </c:pt>
                <c:pt idx="1054">
                  <c:v>-57.431951159304163</c:v>
                </c:pt>
                <c:pt idx="1055">
                  <c:v>-53.546139224337452</c:v>
                </c:pt>
                <c:pt idx="1056">
                  <c:v>-57.035934411758973</c:v>
                </c:pt>
                <c:pt idx="1057">
                  <c:v>-61.589433610689468</c:v>
                </c:pt>
                <c:pt idx="1058">
                  <c:v>-61.427134353211159</c:v>
                </c:pt>
                <c:pt idx="1059">
                  <c:v>-62.144199788677184</c:v>
                </c:pt>
                <c:pt idx="1060">
                  <c:v>-62.284928458561552</c:v>
                </c:pt>
                <c:pt idx="1061">
                  <c:v>-58.534154852029417</c:v>
                </c:pt>
                <c:pt idx="1062">
                  <c:v>-55.359881429760208</c:v>
                </c:pt>
                <c:pt idx="1063">
                  <c:v>-56.914432605376447</c:v>
                </c:pt>
                <c:pt idx="1064">
                  <c:v>-56.143137557888195</c:v>
                </c:pt>
                <c:pt idx="1065">
                  <c:v>-56.730152529233919</c:v>
                </c:pt>
                <c:pt idx="1066">
                  <c:v>-55.35085959441011</c:v>
                </c:pt>
                <c:pt idx="1067">
                  <c:v>-53.437324237800482</c:v>
                </c:pt>
                <c:pt idx="1068">
                  <c:v>-54.373057561814363</c:v>
                </c:pt>
                <c:pt idx="1069">
                  <c:v>-54.747840709041299</c:v>
                </c:pt>
                <c:pt idx="1070">
                  <c:v>-57.467510523938643</c:v>
                </c:pt>
                <c:pt idx="1071">
                  <c:v>-59.262198494715392</c:v>
                </c:pt>
                <c:pt idx="1072">
                  <c:v>-60.201281734903461</c:v>
                </c:pt>
                <c:pt idx="1073">
                  <c:v>-59.23141549704502</c:v>
                </c:pt>
                <c:pt idx="1074">
                  <c:v>-61.016851702124001</c:v>
                </c:pt>
                <c:pt idx="1075">
                  <c:v>-62.006665402717459</c:v>
                </c:pt>
                <c:pt idx="1076">
                  <c:v>-60.543608329502973</c:v>
                </c:pt>
                <c:pt idx="1077">
                  <c:v>-61.299778460819056</c:v>
                </c:pt>
                <c:pt idx="1078">
                  <c:v>-60.290341202733998</c:v>
                </c:pt>
                <c:pt idx="1079">
                  <c:v>-59.36893547445348</c:v>
                </c:pt>
                <c:pt idx="1080">
                  <c:v>-59.147348263561014</c:v>
                </c:pt>
                <c:pt idx="1081">
                  <c:v>-55.979525536011238</c:v>
                </c:pt>
                <c:pt idx="1082">
                  <c:v>-56.899615224268018</c:v>
                </c:pt>
                <c:pt idx="1083">
                  <c:v>-57.038388170111347</c:v>
                </c:pt>
                <c:pt idx="1084">
                  <c:v>-58.179019488907642</c:v>
                </c:pt>
                <c:pt idx="1085">
                  <c:v>-58.387570289310844</c:v>
                </c:pt>
                <c:pt idx="1086">
                  <c:v>-57.085347193156622</c:v>
                </c:pt>
                <c:pt idx="1087">
                  <c:v>-57.870782522024797</c:v>
                </c:pt>
                <c:pt idx="1088">
                  <c:v>-59.012344913357254</c:v>
                </c:pt>
                <c:pt idx="1089">
                  <c:v>-57.155170601075952</c:v>
                </c:pt>
                <c:pt idx="1090">
                  <c:v>-56.229303968487102</c:v>
                </c:pt>
                <c:pt idx="1091">
                  <c:v>-57.210372963019552</c:v>
                </c:pt>
                <c:pt idx="1092">
                  <c:v>-57.89509410671991</c:v>
                </c:pt>
                <c:pt idx="1093">
                  <c:v>-57.197958574922382</c:v>
                </c:pt>
                <c:pt idx="1094">
                  <c:v>-54.026748462597453</c:v>
                </c:pt>
                <c:pt idx="1095">
                  <c:v>-54.498176209636142</c:v>
                </c:pt>
                <c:pt idx="1096">
                  <c:v>-54.498176209636142</c:v>
                </c:pt>
                <c:pt idx="1097">
                  <c:v>-53.110073160391806</c:v>
                </c:pt>
                <c:pt idx="1098">
                  <c:v>-52.373729639111588</c:v>
                </c:pt>
                <c:pt idx="1099">
                  <c:v>-50.489533247472281</c:v>
                </c:pt>
                <c:pt idx="1100">
                  <c:v>-47.512834075246701</c:v>
                </c:pt>
                <c:pt idx="1101">
                  <c:v>-44.857068963442515</c:v>
                </c:pt>
                <c:pt idx="1102">
                  <c:v>-38.058460080704492</c:v>
                </c:pt>
                <c:pt idx="1103">
                  <c:v>-44.832435223900802</c:v>
                </c:pt>
                <c:pt idx="1104">
                  <c:v>-46.941468246242835</c:v>
                </c:pt>
                <c:pt idx="1105">
                  <c:v>-51.857698842013491</c:v>
                </c:pt>
                <c:pt idx="1106">
                  <c:v>-52.329112513940203</c:v>
                </c:pt>
                <c:pt idx="1107">
                  <c:v>-53.511421122827784</c:v>
                </c:pt>
                <c:pt idx="1108">
                  <c:v>-46.834929579914245</c:v>
                </c:pt>
                <c:pt idx="1109">
                  <c:v>-44.695613148290732</c:v>
                </c:pt>
                <c:pt idx="1110">
                  <c:v>-48.801421190398713</c:v>
                </c:pt>
                <c:pt idx="1111">
                  <c:v>-46.473617023687837</c:v>
                </c:pt>
                <c:pt idx="1112">
                  <c:v>-45.981771866881758</c:v>
                </c:pt>
                <c:pt idx="1113">
                  <c:v>-46.718657008378074</c:v>
                </c:pt>
                <c:pt idx="1114">
                  <c:v>-47.846354103179067</c:v>
                </c:pt>
                <c:pt idx="1115">
                  <c:v>-46.105996783704825</c:v>
                </c:pt>
                <c:pt idx="1116">
                  <c:v>-46.713600188099292</c:v>
                </c:pt>
                <c:pt idx="1117">
                  <c:v>-46.753326560019445</c:v>
                </c:pt>
                <c:pt idx="1118">
                  <c:v>-49.573139705657724</c:v>
                </c:pt>
                <c:pt idx="1119">
                  <c:v>-54.485734886164551</c:v>
                </c:pt>
                <c:pt idx="1120">
                  <c:v>-52.794673914296794</c:v>
                </c:pt>
                <c:pt idx="1121">
                  <c:v>-53.352093961274107</c:v>
                </c:pt>
                <c:pt idx="1122">
                  <c:v>-53.913659097585821</c:v>
                </c:pt>
                <c:pt idx="1123">
                  <c:v>-47.485128269774322</c:v>
                </c:pt>
                <c:pt idx="1124">
                  <c:v>-45.939016984851946</c:v>
                </c:pt>
                <c:pt idx="1125">
                  <c:v>-40.73132992535551</c:v>
                </c:pt>
                <c:pt idx="1126">
                  <c:v>-44.933306837379575</c:v>
                </c:pt>
                <c:pt idx="1127">
                  <c:v>-37.634672387351145</c:v>
                </c:pt>
                <c:pt idx="1128">
                  <c:v>-34.369408761292192</c:v>
                </c:pt>
                <c:pt idx="1129">
                  <c:v>-40.614734783752567</c:v>
                </c:pt>
                <c:pt idx="1130">
                  <c:v>-39.431695344253512</c:v>
                </c:pt>
                <c:pt idx="1131">
                  <c:v>-39.990259205445824</c:v>
                </c:pt>
                <c:pt idx="1132">
                  <c:v>-44.708289902405625</c:v>
                </c:pt>
                <c:pt idx="1133">
                  <c:v>-46.745077598639654</c:v>
                </c:pt>
                <c:pt idx="1134">
                  <c:v>-49.740587918757797</c:v>
                </c:pt>
                <c:pt idx="1135">
                  <c:v>-51.190187621994141</c:v>
                </c:pt>
                <c:pt idx="1136">
                  <c:v>-51.824936747056626</c:v>
                </c:pt>
                <c:pt idx="1137">
                  <c:v>-50.944424236057415</c:v>
                </c:pt>
                <c:pt idx="1138">
                  <c:v>-49.175093869764879</c:v>
                </c:pt>
                <c:pt idx="1139">
                  <c:v>-48.57685904378647</c:v>
                </c:pt>
                <c:pt idx="1140">
                  <c:v>-52.090437712373983</c:v>
                </c:pt>
                <c:pt idx="1141">
                  <c:v>-57.766995657917647</c:v>
                </c:pt>
                <c:pt idx="1142">
                  <c:v>-55.608739100738831</c:v>
                </c:pt>
                <c:pt idx="1143">
                  <c:v>-56.025640657279808</c:v>
                </c:pt>
                <c:pt idx="1144">
                  <c:v>-53.719304412671619</c:v>
                </c:pt>
                <c:pt idx="1145">
                  <c:v>-55.594117944383612</c:v>
                </c:pt>
                <c:pt idx="1146">
                  <c:v>-54.625477064912559</c:v>
                </c:pt>
                <c:pt idx="1147">
                  <c:v>-55.845560949282657</c:v>
                </c:pt>
                <c:pt idx="1148">
                  <c:v>-53.064362352923609</c:v>
                </c:pt>
                <c:pt idx="1149">
                  <c:v>-55.729296870664399</c:v>
                </c:pt>
                <c:pt idx="1150">
                  <c:v>-54.964981293287991</c:v>
                </c:pt>
                <c:pt idx="1151">
                  <c:v>-55.022766534304111</c:v>
                </c:pt>
                <c:pt idx="1152">
                  <c:v>-55.758285987717613</c:v>
                </c:pt>
                <c:pt idx="1153">
                  <c:v>-57.115790404458465</c:v>
                </c:pt>
                <c:pt idx="1154">
                  <c:v>-56.30469576567458</c:v>
                </c:pt>
                <c:pt idx="1155">
                  <c:v>-54.890799435303279</c:v>
                </c:pt>
                <c:pt idx="1156">
                  <c:v>-50.349088238867978</c:v>
                </c:pt>
                <c:pt idx="1157">
                  <c:v>-46.730811934125398</c:v>
                </c:pt>
                <c:pt idx="1158">
                  <c:v>-48.133190059183363</c:v>
                </c:pt>
                <c:pt idx="1159">
                  <c:v>-49.510288180969667</c:v>
                </c:pt>
                <c:pt idx="1160">
                  <c:v>-49.240619828954351</c:v>
                </c:pt>
                <c:pt idx="1161">
                  <c:v>-48.875755136325381</c:v>
                </c:pt>
                <c:pt idx="1162">
                  <c:v>-48.875755136325381</c:v>
                </c:pt>
                <c:pt idx="1163">
                  <c:v>-48.068203516751481</c:v>
                </c:pt>
                <c:pt idx="1164">
                  <c:v>-55.052564825523234</c:v>
                </c:pt>
                <c:pt idx="1165">
                  <c:v>-57.091324555551893</c:v>
                </c:pt>
                <c:pt idx="1166">
                  <c:v>-58.536171812180385</c:v>
                </c:pt>
                <c:pt idx="1167">
                  <c:v>-58.180635916196991</c:v>
                </c:pt>
                <c:pt idx="1168">
                  <c:v>-56.019759970382637</c:v>
                </c:pt>
                <c:pt idx="1169">
                  <c:v>-54.798966767710198</c:v>
                </c:pt>
                <c:pt idx="1170">
                  <c:v>-54.4021581735457</c:v>
                </c:pt>
                <c:pt idx="1171">
                  <c:v>-54.29459597214364</c:v>
                </c:pt>
                <c:pt idx="1172">
                  <c:v>-53.718252551287065</c:v>
                </c:pt>
                <c:pt idx="1173">
                  <c:v>-53.003693217707024</c:v>
                </c:pt>
                <c:pt idx="1174">
                  <c:v>-53.31924254312392</c:v>
                </c:pt>
                <c:pt idx="1175">
                  <c:v>-51.966958050855425</c:v>
                </c:pt>
                <c:pt idx="1176">
                  <c:v>-51.237447362722833</c:v>
                </c:pt>
                <c:pt idx="1177">
                  <c:v>-49.256447745067703</c:v>
                </c:pt>
                <c:pt idx="1178">
                  <c:v>-46.764027287877724</c:v>
                </c:pt>
                <c:pt idx="1179">
                  <c:v>-45.431151910818954</c:v>
                </c:pt>
                <c:pt idx="1180">
                  <c:v>-46.314017187677564</c:v>
                </c:pt>
                <c:pt idx="1181">
                  <c:v>-39.618678242202321</c:v>
                </c:pt>
                <c:pt idx="1182">
                  <c:v>-36.019602673642964</c:v>
                </c:pt>
                <c:pt idx="1183">
                  <c:v>-36.613017752752029</c:v>
                </c:pt>
                <c:pt idx="1184">
                  <c:v>-41.182035513726504</c:v>
                </c:pt>
                <c:pt idx="1185">
                  <c:v>-40.423986104406055</c:v>
                </c:pt>
                <c:pt idx="1186">
                  <c:v>-41.476466950718816</c:v>
                </c:pt>
                <c:pt idx="1187">
                  <c:v>-41.246417683448016</c:v>
                </c:pt>
                <c:pt idx="1188">
                  <c:v>-40.69129958369507</c:v>
                </c:pt>
                <c:pt idx="1189">
                  <c:v>-38.962009483254832</c:v>
                </c:pt>
                <c:pt idx="1190">
                  <c:v>-39.386349494480442</c:v>
                </c:pt>
                <c:pt idx="1191">
                  <c:v>-39.417056636773083</c:v>
                </c:pt>
                <c:pt idx="1192">
                  <c:v>-39.747355157313393</c:v>
                </c:pt>
                <c:pt idx="1193">
                  <c:v>-39.213321531833742</c:v>
                </c:pt>
                <c:pt idx="1194">
                  <c:v>-38.375878893677879</c:v>
                </c:pt>
                <c:pt idx="1195">
                  <c:v>-38.442245345993143</c:v>
                </c:pt>
                <c:pt idx="1196">
                  <c:v>-37.850173827494046</c:v>
                </c:pt>
                <c:pt idx="1197">
                  <c:v>-37.746841149067166</c:v>
                </c:pt>
                <c:pt idx="1198">
                  <c:v>-34.318826621522646</c:v>
                </c:pt>
                <c:pt idx="1199">
                  <c:v>-36.603026551647559</c:v>
                </c:pt>
                <c:pt idx="1200">
                  <c:v>-35.110999255616889</c:v>
                </c:pt>
                <c:pt idx="1201">
                  <c:v>-33.357335644399711</c:v>
                </c:pt>
                <c:pt idx="1202">
                  <c:v>-30.557490912338722</c:v>
                </c:pt>
                <c:pt idx="1203">
                  <c:v>-32.16704779032159</c:v>
                </c:pt>
                <c:pt idx="1204">
                  <c:v>-32.981592257723719</c:v>
                </c:pt>
                <c:pt idx="1205">
                  <c:v>-34.113174148614291</c:v>
                </c:pt>
                <c:pt idx="1206">
                  <c:v>-32.952349043345009</c:v>
                </c:pt>
                <c:pt idx="1207">
                  <c:v>-29.200506645483927</c:v>
                </c:pt>
                <c:pt idx="1208">
                  <c:v>-20.528854669022934</c:v>
                </c:pt>
                <c:pt idx="1209">
                  <c:v>-26.311035564434974</c:v>
                </c:pt>
                <c:pt idx="1210">
                  <c:v>-22.744352036416217</c:v>
                </c:pt>
                <c:pt idx="1211">
                  <c:v>-28.380328941208575</c:v>
                </c:pt>
                <c:pt idx="1212">
                  <c:v>-34.65282409896804</c:v>
                </c:pt>
                <c:pt idx="1213">
                  <c:v>-32.694086553917344</c:v>
                </c:pt>
                <c:pt idx="1214">
                  <c:v>-33.497395154476521</c:v>
                </c:pt>
                <c:pt idx="1215">
                  <c:v>-37.013673853737657</c:v>
                </c:pt>
                <c:pt idx="1216">
                  <c:v>-39.413223684164763</c:v>
                </c:pt>
                <c:pt idx="1217">
                  <c:v>-37.350177303521917</c:v>
                </c:pt>
                <c:pt idx="1218">
                  <c:v>-36.731645094495747</c:v>
                </c:pt>
                <c:pt idx="1219">
                  <c:v>-31.608626697083224</c:v>
                </c:pt>
                <c:pt idx="1220">
                  <c:v>-32.842259750954923</c:v>
                </c:pt>
                <c:pt idx="1221">
                  <c:v>-33.73048835085757</c:v>
                </c:pt>
                <c:pt idx="1222">
                  <c:v>-33.750837945940049</c:v>
                </c:pt>
                <c:pt idx="1223">
                  <c:v>-24.713329319199914</c:v>
                </c:pt>
                <c:pt idx="1224">
                  <c:v>-23.04288439164435</c:v>
                </c:pt>
                <c:pt idx="1225">
                  <c:v>-28.215055352659618</c:v>
                </c:pt>
                <c:pt idx="1226">
                  <c:v>-24.423790859517425</c:v>
                </c:pt>
                <c:pt idx="1227">
                  <c:v>-24.711707468831548</c:v>
                </c:pt>
                <c:pt idx="1228">
                  <c:v>-24.842439791679652</c:v>
                </c:pt>
                <c:pt idx="1229">
                  <c:v>-22.886252575530591</c:v>
                </c:pt>
                <c:pt idx="1230">
                  <c:v>-28.191357471143334</c:v>
                </c:pt>
                <c:pt idx="1231">
                  <c:v>-26.2215886352285</c:v>
                </c:pt>
                <c:pt idx="1232">
                  <c:v>-26.960558308360334</c:v>
                </c:pt>
                <c:pt idx="1233">
                  <c:v>-28.555625870292062</c:v>
                </c:pt>
                <c:pt idx="1234">
                  <c:v>-28.624031694110698</c:v>
                </c:pt>
                <c:pt idx="1235">
                  <c:v>-24.058404091469185</c:v>
                </c:pt>
                <c:pt idx="1236">
                  <c:v>-24.926935615210994</c:v>
                </c:pt>
                <c:pt idx="1237">
                  <c:v>-23.587418910073552</c:v>
                </c:pt>
                <c:pt idx="1238">
                  <c:v>-27.207734997738129</c:v>
                </c:pt>
                <c:pt idx="1239">
                  <c:v>-32.19982798582663</c:v>
                </c:pt>
                <c:pt idx="1240">
                  <c:v>-33.503680620267261</c:v>
                </c:pt>
                <c:pt idx="1241">
                  <c:v>-34.060319746594587</c:v>
                </c:pt>
                <c:pt idx="1242">
                  <c:v>-34.849030176187085</c:v>
                </c:pt>
                <c:pt idx="1243">
                  <c:v>-33.060642922117438</c:v>
                </c:pt>
                <c:pt idx="1244">
                  <c:v>-32.220813982612668</c:v>
                </c:pt>
                <c:pt idx="1245">
                  <c:v>-32.867047903820321</c:v>
                </c:pt>
                <c:pt idx="1246">
                  <c:v>-33.495557624064901</c:v>
                </c:pt>
                <c:pt idx="1247">
                  <c:v>-42.364016772326579</c:v>
                </c:pt>
                <c:pt idx="1248">
                  <c:v>-40.513448981791555</c:v>
                </c:pt>
                <c:pt idx="1249">
                  <c:v>-45.072895402815362</c:v>
                </c:pt>
                <c:pt idx="1250">
                  <c:v>-47.099635699987687</c:v>
                </c:pt>
                <c:pt idx="1251">
                  <c:v>-45.98984725020901</c:v>
                </c:pt>
                <c:pt idx="1252">
                  <c:v>-45.360400803845209</c:v>
                </c:pt>
                <c:pt idx="1253">
                  <c:v>-44.538623679271893</c:v>
                </c:pt>
                <c:pt idx="1254">
                  <c:v>-43.009227779261948</c:v>
                </c:pt>
                <c:pt idx="1255">
                  <c:v>-42.725934009470535</c:v>
                </c:pt>
                <c:pt idx="1256">
                  <c:v>-45.62758665971711</c:v>
                </c:pt>
                <c:pt idx="1257">
                  <c:v>-48.157341895858082</c:v>
                </c:pt>
                <c:pt idx="1258">
                  <c:v>-47.483757917593238</c:v>
                </c:pt>
                <c:pt idx="1259">
                  <c:v>-46.737629172794925</c:v>
                </c:pt>
                <c:pt idx="1260">
                  <c:v>-46.129187301765597</c:v>
                </c:pt>
                <c:pt idx="1261">
                  <c:v>-44.30800329864104</c:v>
                </c:pt>
                <c:pt idx="1262">
                  <c:v>-41.303229464670181</c:v>
                </c:pt>
                <c:pt idx="1263">
                  <c:v>-42.406578864324246</c:v>
                </c:pt>
                <c:pt idx="1264">
                  <c:v>-44.50897792861673</c:v>
                </c:pt>
                <c:pt idx="1265">
                  <c:v>-45.139173130266812</c:v>
                </c:pt>
                <c:pt idx="1266">
                  <c:v>-47.487857646857066</c:v>
                </c:pt>
                <c:pt idx="1267">
                  <c:v>-47.89855563155686</c:v>
                </c:pt>
                <c:pt idx="1268">
                  <c:v>-47.89855563155686</c:v>
                </c:pt>
                <c:pt idx="1269">
                  <c:v>-51.316940745286388</c:v>
                </c:pt>
                <c:pt idx="1270">
                  <c:v>-54.826997769910321</c:v>
                </c:pt>
                <c:pt idx="1271">
                  <c:v>-56.902035679141221</c:v>
                </c:pt>
              </c:numCache>
            </c:numRef>
          </c:val>
        </c:ser>
        <c:ser>
          <c:idx val="2"/>
          <c:order val="2"/>
          <c:tx>
            <c:strRef>
              <c:f>'10_ábra_chart'!$E$8</c:f>
              <c:strCache>
                <c:ptCount val="1"/>
                <c:pt idx="0">
                  <c:v>Egyedi komponens</c:v>
                </c:pt>
              </c:strCache>
            </c:strRef>
          </c:tx>
          <c:spPr>
            <a:solidFill>
              <a:schemeClr val="accent2">
                <a:alpha val="39000"/>
              </a:schemeClr>
            </a:solidFill>
            <a:effectLst>
              <a:outerShdw blurRad="50800" dist="50800" dir="5400000" algn="ctr" rotWithShape="0">
                <a:srgbClr val="000000">
                  <a:alpha val="0"/>
                </a:srgbClr>
              </a:outerShdw>
            </a:effectLst>
          </c:spPr>
          <c:cat>
            <c:numRef>
              <c:f>'10_ábra_chart'!$C$9:$C$1266</c:f>
              <c:numCache>
                <c:formatCode>m/d/yyyy</c:formatCode>
                <c:ptCount val="1258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</c:numCache>
            </c:numRef>
          </c:cat>
          <c:val>
            <c:numRef>
              <c:f>'10_ábra_chart'!$E$9:$E$1280</c:f>
              <c:numCache>
                <c:formatCode>0</c:formatCode>
                <c:ptCount val="1272"/>
                <c:pt idx="0">
                  <c:v>0.71198394845706936</c:v>
                </c:pt>
                <c:pt idx="1">
                  <c:v>0</c:v>
                </c:pt>
                <c:pt idx="2">
                  <c:v>-0.17938487568805961</c:v>
                </c:pt>
                <c:pt idx="3">
                  <c:v>1.054300244929756</c:v>
                </c:pt>
                <c:pt idx="4">
                  <c:v>1.0452447685657411</c:v>
                </c:pt>
                <c:pt idx="5">
                  <c:v>0.38936724709551918</c:v>
                </c:pt>
                <c:pt idx="6">
                  <c:v>7.7119309497816211</c:v>
                </c:pt>
                <c:pt idx="7">
                  <c:v>9.2732068021058005</c:v>
                </c:pt>
                <c:pt idx="8">
                  <c:v>7.8990449850216251</c:v>
                </c:pt>
                <c:pt idx="9">
                  <c:v>5.8843292450434745</c:v>
                </c:pt>
                <c:pt idx="10">
                  <c:v>4.4039350008125027</c:v>
                </c:pt>
                <c:pt idx="11">
                  <c:v>2.2613735321357602</c:v>
                </c:pt>
                <c:pt idx="12">
                  <c:v>4.0827801059136881</c:v>
                </c:pt>
                <c:pt idx="13">
                  <c:v>3.2301483507843791</c:v>
                </c:pt>
                <c:pt idx="14">
                  <c:v>2.4449747627077691</c:v>
                </c:pt>
                <c:pt idx="15">
                  <c:v>4.1749526260698282</c:v>
                </c:pt>
                <c:pt idx="16">
                  <c:v>0.44059394521100792</c:v>
                </c:pt>
                <c:pt idx="17">
                  <c:v>1.2904493304773226</c:v>
                </c:pt>
                <c:pt idx="18">
                  <c:v>5.8393157599939016</c:v>
                </c:pt>
                <c:pt idx="19">
                  <c:v>7.9872813020297251</c:v>
                </c:pt>
                <c:pt idx="20">
                  <c:v>9.904517261384381</c:v>
                </c:pt>
                <c:pt idx="21">
                  <c:v>4.9636934629511771</c:v>
                </c:pt>
                <c:pt idx="22">
                  <c:v>10.97965335882073</c:v>
                </c:pt>
                <c:pt idx="23">
                  <c:v>23.483483051674963</c:v>
                </c:pt>
                <c:pt idx="24">
                  <c:v>32.620977532868821</c:v>
                </c:pt>
                <c:pt idx="25">
                  <c:v>41.254017116222499</c:v>
                </c:pt>
                <c:pt idx="26">
                  <c:v>48.76766152354972</c:v>
                </c:pt>
                <c:pt idx="27">
                  <c:v>33.895862290442182</c:v>
                </c:pt>
                <c:pt idx="28">
                  <c:v>29.293192675707513</c:v>
                </c:pt>
                <c:pt idx="29">
                  <c:v>18.815762026522147</c:v>
                </c:pt>
                <c:pt idx="30">
                  <c:v>37.754046486517353</c:v>
                </c:pt>
                <c:pt idx="31">
                  <c:v>41.413820512436843</c:v>
                </c:pt>
                <c:pt idx="32">
                  <c:v>42.470939028658833</c:v>
                </c:pt>
                <c:pt idx="33">
                  <c:v>47.590648124482314</c:v>
                </c:pt>
                <c:pt idx="34">
                  <c:v>45.891516322253267</c:v>
                </c:pt>
                <c:pt idx="35">
                  <c:v>37.813705013697444</c:v>
                </c:pt>
                <c:pt idx="36">
                  <c:v>41.421720600989616</c:v>
                </c:pt>
                <c:pt idx="37">
                  <c:v>42.480390500911597</c:v>
                </c:pt>
                <c:pt idx="38">
                  <c:v>43.632153466957874</c:v>
                </c:pt>
                <c:pt idx="39">
                  <c:v>45.522308761972539</c:v>
                </c:pt>
                <c:pt idx="40">
                  <c:v>43.645066527834445</c:v>
                </c:pt>
                <c:pt idx="41">
                  <c:v>46.346888920952566</c:v>
                </c:pt>
                <c:pt idx="42">
                  <c:v>42.830967921058942</c:v>
                </c:pt>
                <c:pt idx="43">
                  <c:v>43.35425965197696</c:v>
                </c:pt>
                <c:pt idx="44">
                  <c:v>42.767501237106288</c:v>
                </c:pt>
                <c:pt idx="45">
                  <c:v>41.795381737330942</c:v>
                </c:pt>
                <c:pt idx="46">
                  <c:v>37.449410111136743</c:v>
                </c:pt>
                <c:pt idx="47">
                  <c:v>34.43264392829758</c:v>
                </c:pt>
                <c:pt idx="48">
                  <c:v>27.509052754521885</c:v>
                </c:pt>
                <c:pt idx="49">
                  <c:v>30.735183722133453</c:v>
                </c:pt>
                <c:pt idx="50">
                  <c:v>31.114686911319861</c:v>
                </c:pt>
                <c:pt idx="51">
                  <c:v>30.083782922391467</c:v>
                </c:pt>
                <c:pt idx="52">
                  <c:v>24.062617159554517</c:v>
                </c:pt>
                <c:pt idx="53">
                  <c:v>39.622022126569405</c:v>
                </c:pt>
                <c:pt idx="54">
                  <c:v>43.772950780409161</c:v>
                </c:pt>
                <c:pt idx="55">
                  <c:v>40.338918435064485</c:v>
                </c:pt>
                <c:pt idx="56">
                  <c:v>43.192655381121767</c:v>
                </c:pt>
                <c:pt idx="57">
                  <c:v>40.993550812727676</c:v>
                </c:pt>
                <c:pt idx="58">
                  <c:v>44.412163180777981</c:v>
                </c:pt>
                <c:pt idx="59">
                  <c:v>32.301924822116476</c:v>
                </c:pt>
                <c:pt idx="60">
                  <c:v>10.880798380527953</c:v>
                </c:pt>
                <c:pt idx="61">
                  <c:v>11.660719074197988</c:v>
                </c:pt>
                <c:pt idx="62">
                  <c:v>23.197106135640102</c:v>
                </c:pt>
                <c:pt idx="63">
                  <c:v>27.059037539923896</c:v>
                </c:pt>
                <c:pt idx="64">
                  <c:v>38.267237568679477</c:v>
                </c:pt>
                <c:pt idx="65">
                  <c:v>37.571311200404963</c:v>
                </c:pt>
                <c:pt idx="66">
                  <c:v>42.332216338075852</c:v>
                </c:pt>
                <c:pt idx="67">
                  <c:v>41.213091132010433</c:v>
                </c:pt>
                <c:pt idx="68">
                  <c:v>57.698750107984651</c:v>
                </c:pt>
                <c:pt idx="69">
                  <c:v>70.050630170599064</c:v>
                </c:pt>
                <c:pt idx="70">
                  <c:v>79.183281142909451</c:v>
                </c:pt>
                <c:pt idx="71">
                  <c:v>76.322060705384544</c:v>
                </c:pt>
                <c:pt idx="72">
                  <c:v>84.692327328736098</c:v>
                </c:pt>
                <c:pt idx="73">
                  <c:v>78.720308140491809</c:v>
                </c:pt>
                <c:pt idx="74">
                  <c:v>73.532972072368196</c:v>
                </c:pt>
                <c:pt idx="75">
                  <c:v>70.859563526094078</c:v>
                </c:pt>
                <c:pt idx="76">
                  <c:v>72.393118330004242</c:v>
                </c:pt>
                <c:pt idx="77">
                  <c:v>75.093124108617573</c:v>
                </c:pt>
                <c:pt idx="78">
                  <c:v>77.68344101205723</c:v>
                </c:pt>
                <c:pt idx="79">
                  <c:v>84.080978636431624</c:v>
                </c:pt>
                <c:pt idx="80">
                  <c:v>74.91562734023718</c:v>
                </c:pt>
                <c:pt idx="81">
                  <c:v>71.887894877949066</c:v>
                </c:pt>
                <c:pt idx="82">
                  <c:v>74.6493156961984</c:v>
                </c:pt>
                <c:pt idx="83">
                  <c:v>81.477594073129069</c:v>
                </c:pt>
                <c:pt idx="84">
                  <c:v>82.333113630564242</c:v>
                </c:pt>
                <c:pt idx="85">
                  <c:v>105.14702156591494</c:v>
                </c:pt>
                <c:pt idx="86">
                  <c:v>106.37331990399677</c:v>
                </c:pt>
                <c:pt idx="87">
                  <c:v>107.96304844775808</c:v>
                </c:pt>
                <c:pt idx="88">
                  <c:v>111.87557248037274</c:v>
                </c:pt>
                <c:pt idx="89">
                  <c:v>109.09367443857859</c:v>
                </c:pt>
                <c:pt idx="90">
                  <c:v>101.14369627680159</c:v>
                </c:pt>
                <c:pt idx="91">
                  <c:v>101.03637764077486</c:v>
                </c:pt>
                <c:pt idx="92">
                  <c:v>101.29124420499481</c:v>
                </c:pt>
                <c:pt idx="93">
                  <c:v>93.467966036139501</c:v>
                </c:pt>
                <c:pt idx="94">
                  <c:v>92.689154347999931</c:v>
                </c:pt>
                <c:pt idx="95">
                  <c:v>94.037478974080756</c:v>
                </c:pt>
                <c:pt idx="96">
                  <c:v>95.712778314089505</c:v>
                </c:pt>
                <c:pt idx="97">
                  <c:v>79.231154621332294</c:v>
                </c:pt>
                <c:pt idx="98">
                  <c:v>81.847466162139966</c:v>
                </c:pt>
                <c:pt idx="99">
                  <c:v>65.268021272520073</c:v>
                </c:pt>
                <c:pt idx="100">
                  <c:v>55.680595624571382</c:v>
                </c:pt>
                <c:pt idx="101">
                  <c:v>47.470646173751163</c:v>
                </c:pt>
                <c:pt idx="102">
                  <c:v>37.475385498124652</c:v>
                </c:pt>
                <c:pt idx="103">
                  <c:v>33.706689959054103</c:v>
                </c:pt>
                <c:pt idx="104">
                  <c:v>37.873402618578226</c:v>
                </c:pt>
                <c:pt idx="105">
                  <c:v>54.752261462016165</c:v>
                </c:pt>
                <c:pt idx="106">
                  <c:v>64.632351837321522</c:v>
                </c:pt>
                <c:pt idx="107">
                  <c:v>65.791927138677678</c:v>
                </c:pt>
                <c:pt idx="108">
                  <c:v>72.450609394402733</c:v>
                </c:pt>
                <c:pt idx="109">
                  <c:v>68.731899596903375</c:v>
                </c:pt>
                <c:pt idx="110">
                  <c:v>69.681783306576634</c:v>
                </c:pt>
                <c:pt idx="111">
                  <c:v>76.224548829856758</c:v>
                </c:pt>
                <c:pt idx="112">
                  <c:v>77.851487964279343</c:v>
                </c:pt>
                <c:pt idx="113">
                  <c:v>70.681857961952915</c:v>
                </c:pt>
                <c:pt idx="114">
                  <c:v>71.891221269436286</c:v>
                </c:pt>
                <c:pt idx="115">
                  <c:v>66.414898304063939</c:v>
                </c:pt>
                <c:pt idx="116">
                  <c:v>63.907038323069528</c:v>
                </c:pt>
                <c:pt idx="117">
                  <c:v>59.950352031195933</c:v>
                </c:pt>
                <c:pt idx="118">
                  <c:v>50.814185498304283</c:v>
                </c:pt>
                <c:pt idx="119">
                  <c:v>47.052463625220653</c:v>
                </c:pt>
                <c:pt idx="120">
                  <c:v>50.879121673643908</c:v>
                </c:pt>
                <c:pt idx="121">
                  <c:v>52.315045865871411</c:v>
                </c:pt>
                <c:pt idx="122">
                  <c:v>50.853456607794897</c:v>
                </c:pt>
                <c:pt idx="123">
                  <c:v>48.940978448651748</c:v>
                </c:pt>
                <c:pt idx="124">
                  <c:v>82.173952473817721</c:v>
                </c:pt>
                <c:pt idx="125">
                  <c:v>83.188035975856792</c:v>
                </c:pt>
                <c:pt idx="126">
                  <c:v>83.199390650196449</c:v>
                </c:pt>
                <c:pt idx="127">
                  <c:v>83.315735964380224</c:v>
                </c:pt>
                <c:pt idx="128">
                  <c:v>83.108863920954406</c:v>
                </c:pt>
                <c:pt idx="129">
                  <c:v>82.026445430279267</c:v>
                </c:pt>
                <c:pt idx="130">
                  <c:v>93.45993641977114</c:v>
                </c:pt>
                <c:pt idx="131">
                  <c:v>93.94548875500162</c:v>
                </c:pt>
                <c:pt idx="132">
                  <c:v>122.26684794920716</c:v>
                </c:pt>
                <c:pt idx="133">
                  <c:v>164.44631579731251</c:v>
                </c:pt>
                <c:pt idx="134">
                  <c:v>162.44964698319899</c:v>
                </c:pt>
                <c:pt idx="135">
                  <c:v>125.42033282536808</c:v>
                </c:pt>
                <c:pt idx="136">
                  <c:v>124.70843631475977</c:v>
                </c:pt>
                <c:pt idx="137">
                  <c:v>116.55834902750554</c:v>
                </c:pt>
                <c:pt idx="138">
                  <c:v>134.61188812761111</c:v>
                </c:pt>
                <c:pt idx="139">
                  <c:v>141.27480350705198</c:v>
                </c:pt>
                <c:pt idx="140">
                  <c:v>148.59753961077581</c:v>
                </c:pt>
                <c:pt idx="141">
                  <c:v>142.44549561514742</c:v>
                </c:pt>
                <c:pt idx="142">
                  <c:v>157.41662145793376</c:v>
                </c:pt>
                <c:pt idx="143">
                  <c:v>137.78178003588096</c:v>
                </c:pt>
                <c:pt idx="144">
                  <c:v>117.17473652752564</c:v>
                </c:pt>
                <c:pt idx="145">
                  <c:v>108.62753205957955</c:v>
                </c:pt>
                <c:pt idx="146">
                  <c:v>110.59063884601397</c:v>
                </c:pt>
                <c:pt idx="147">
                  <c:v>109.92748896991422</c:v>
                </c:pt>
                <c:pt idx="148">
                  <c:v>107.96329512941283</c:v>
                </c:pt>
                <c:pt idx="149">
                  <c:v>113.69823371696596</c:v>
                </c:pt>
                <c:pt idx="150">
                  <c:v>122.84906993408983</c:v>
                </c:pt>
                <c:pt idx="151">
                  <c:v>118.62571280621943</c:v>
                </c:pt>
                <c:pt idx="152">
                  <c:v>119.78169935628578</c:v>
                </c:pt>
                <c:pt idx="153">
                  <c:v>121.56165385181994</c:v>
                </c:pt>
                <c:pt idx="154">
                  <c:v>120.41445940797855</c:v>
                </c:pt>
                <c:pt idx="155">
                  <c:v>119.50234348468778</c:v>
                </c:pt>
                <c:pt idx="156">
                  <c:v>113.436150788983</c:v>
                </c:pt>
                <c:pt idx="157">
                  <c:v>113.93259567096977</c:v>
                </c:pt>
                <c:pt idx="158">
                  <c:v>113.56876595838094</c:v>
                </c:pt>
                <c:pt idx="159">
                  <c:v>115.28870766343054</c:v>
                </c:pt>
                <c:pt idx="160">
                  <c:v>111.99182507997995</c:v>
                </c:pt>
                <c:pt idx="161">
                  <c:v>110.47841934417495</c:v>
                </c:pt>
                <c:pt idx="162">
                  <c:v>108.83444263740725</c:v>
                </c:pt>
                <c:pt idx="163">
                  <c:v>102.65179195900807</c:v>
                </c:pt>
                <c:pt idx="164">
                  <c:v>101.39697774093349</c:v>
                </c:pt>
                <c:pt idx="165">
                  <c:v>105.84982746853998</c:v>
                </c:pt>
                <c:pt idx="166">
                  <c:v>112.73232324905963</c:v>
                </c:pt>
                <c:pt idx="167">
                  <c:v>99.814777834345435</c:v>
                </c:pt>
                <c:pt idx="168">
                  <c:v>96.729223058434485</c:v>
                </c:pt>
                <c:pt idx="169">
                  <c:v>97.397003857266057</c:v>
                </c:pt>
                <c:pt idx="170">
                  <c:v>94.515419396252724</c:v>
                </c:pt>
                <c:pt idx="171">
                  <c:v>96.861856427368949</c:v>
                </c:pt>
                <c:pt idx="172">
                  <c:v>96.75066822604424</c:v>
                </c:pt>
                <c:pt idx="173">
                  <c:v>100.78360311354182</c:v>
                </c:pt>
                <c:pt idx="174">
                  <c:v>102.16028308703658</c:v>
                </c:pt>
                <c:pt idx="175">
                  <c:v>103.68924016036445</c:v>
                </c:pt>
                <c:pt idx="176">
                  <c:v>106.04085072041508</c:v>
                </c:pt>
                <c:pt idx="177">
                  <c:v>104.71782588588535</c:v>
                </c:pt>
                <c:pt idx="178">
                  <c:v>124.32866413393698</c:v>
                </c:pt>
                <c:pt idx="179">
                  <c:v>124.89329336525311</c:v>
                </c:pt>
                <c:pt idx="180">
                  <c:v>125.45777185371172</c:v>
                </c:pt>
                <c:pt idx="181">
                  <c:v>129.09793049483255</c:v>
                </c:pt>
                <c:pt idx="182">
                  <c:v>133.31410797095788</c:v>
                </c:pt>
                <c:pt idx="183">
                  <c:v>136.89886511230347</c:v>
                </c:pt>
                <c:pt idx="184">
                  <c:v>140.26967125623443</c:v>
                </c:pt>
                <c:pt idx="185">
                  <c:v>146.50678840295467</c:v>
                </c:pt>
                <c:pt idx="186">
                  <c:v>148.56286820456685</c:v>
                </c:pt>
                <c:pt idx="187">
                  <c:v>148.80716359527869</c:v>
                </c:pt>
                <c:pt idx="188">
                  <c:v>148.6819471865185</c:v>
                </c:pt>
                <c:pt idx="189">
                  <c:v>143.47351641381439</c:v>
                </c:pt>
                <c:pt idx="190">
                  <c:v>149.9021979191379</c:v>
                </c:pt>
                <c:pt idx="191">
                  <c:v>153.72404738160802</c:v>
                </c:pt>
                <c:pt idx="192">
                  <c:v>153.53969888449419</c:v>
                </c:pt>
                <c:pt idx="193">
                  <c:v>152.10096206587286</c:v>
                </c:pt>
                <c:pt idx="194">
                  <c:v>159.66368001530441</c:v>
                </c:pt>
                <c:pt idx="195">
                  <c:v>158.4219321153283</c:v>
                </c:pt>
                <c:pt idx="196">
                  <c:v>158.46812616614716</c:v>
                </c:pt>
                <c:pt idx="197">
                  <c:v>152.48828984633681</c:v>
                </c:pt>
                <c:pt idx="198">
                  <c:v>150.36893095950447</c:v>
                </c:pt>
                <c:pt idx="199">
                  <c:v>155.72303514572755</c:v>
                </c:pt>
                <c:pt idx="200">
                  <c:v>157.36535666616393</c:v>
                </c:pt>
                <c:pt idx="201">
                  <c:v>159.37961609872158</c:v>
                </c:pt>
                <c:pt idx="202">
                  <c:v>153.75188934859821</c:v>
                </c:pt>
                <c:pt idx="203">
                  <c:v>150.60122400946</c:v>
                </c:pt>
                <c:pt idx="204">
                  <c:v>155.55338202232781</c:v>
                </c:pt>
                <c:pt idx="205">
                  <c:v>155.85824527911092</c:v>
                </c:pt>
                <c:pt idx="206">
                  <c:v>155.69595748275879</c:v>
                </c:pt>
                <c:pt idx="207">
                  <c:v>162.08152548203893</c:v>
                </c:pt>
                <c:pt idx="208">
                  <c:v>171.40869279730848</c:v>
                </c:pt>
                <c:pt idx="209">
                  <c:v>177.46251199995061</c:v>
                </c:pt>
                <c:pt idx="210">
                  <c:v>176.45808280852188</c:v>
                </c:pt>
                <c:pt idx="211">
                  <c:v>164.95604267859642</c:v>
                </c:pt>
                <c:pt idx="212">
                  <c:v>140.52656069307116</c:v>
                </c:pt>
                <c:pt idx="213">
                  <c:v>110.608491842451</c:v>
                </c:pt>
                <c:pt idx="214">
                  <c:v>104.40597184772626</c:v>
                </c:pt>
                <c:pt idx="215">
                  <c:v>102.63181829298249</c:v>
                </c:pt>
                <c:pt idx="216">
                  <c:v>98.976364591401946</c:v>
                </c:pt>
                <c:pt idx="217">
                  <c:v>86.673597376997577</c:v>
                </c:pt>
                <c:pt idx="218">
                  <c:v>89.744327098944368</c:v>
                </c:pt>
                <c:pt idx="219">
                  <c:v>90.416558218930561</c:v>
                </c:pt>
                <c:pt idx="220">
                  <c:v>91.225250807945386</c:v>
                </c:pt>
                <c:pt idx="221">
                  <c:v>90.994259476059284</c:v>
                </c:pt>
                <c:pt idx="222">
                  <c:v>88.00444602437922</c:v>
                </c:pt>
                <c:pt idx="223">
                  <c:v>85.916271407132314</c:v>
                </c:pt>
                <c:pt idx="224">
                  <c:v>88.733910471016202</c:v>
                </c:pt>
                <c:pt idx="225">
                  <c:v>88.474665261803338</c:v>
                </c:pt>
                <c:pt idx="226">
                  <c:v>87.520896866218735</c:v>
                </c:pt>
                <c:pt idx="227">
                  <c:v>91.526456160855005</c:v>
                </c:pt>
                <c:pt idx="228">
                  <c:v>85.705118315578559</c:v>
                </c:pt>
                <c:pt idx="229">
                  <c:v>82.471052862447536</c:v>
                </c:pt>
                <c:pt idx="230">
                  <c:v>84.584753408667581</c:v>
                </c:pt>
                <c:pt idx="231">
                  <c:v>84.525571900384676</c:v>
                </c:pt>
                <c:pt idx="232">
                  <c:v>91.357476360705576</c:v>
                </c:pt>
                <c:pt idx="233">
                  <c:v>98.849104343145797</c:v>
                </c:pt>
                <c:pt idx="234">
                  <c:v>95.913984416124023</c:v>
                </c:pt>
                <c:pt idx="235">
                  <c:v>98.180807239132534</c:v>
                </c:pt>
                <c:pt idx="236">
                  <c:v>94.132019500285949</c:v>
                </c:pt>
                <c:pt idx="237">
                  <c:v>94.98913533022295</c:v>
                </c:pt>
                <c:pt idx="238">
                  <c:v>92.952111369917773</c:v>
                </c:pt>
                <c:pt idx="239">
                  <c:v>88.370006633390133</c:v>
                </c:pt>
                <c:pt idx="240">
                  <c:v>91.110579349946391</c:v>
                </c:pt>
                <c:pt idx="241">
                  <c:v>95.891785946301383</c:v>
                </c:pt>
                <c:pt idx="242">
                  <c:v>95.961641873112924</c:v>
                </c:pt>
                <c:pt idx="243">
                  <c:v>98.216035964633164</c:v>
                </c:pt>
                <c:pt idx="244">
                  <c:v>94.711831217408346</c:v>
                </c:pt>
                <c:pt idx="245">
                  <c:v>87.392721735177972</c:v>
                </c:pt>
                <c:pt idx="246">
                  <c:v>89.420769799312055</c:v>
                </c:pt>
                <c:pt idx="247">
                  <c:v>83.611711641276543</c:v>
                </c:pt>
                <c:pt idx="248">
                  <c:v>85.606111634463346</c:v>
                </c:pt>
                <c:pt idx="249">
                  <c:v>94.236875815921266</c:v>
                </c:pt>
                <c:pt idx="250">
                  <c:v>88.060075264348669</c:v>
                </c:pt>
                <c:pt idx="251">
                  <c:v>82.866819241798893</c:v>
                </c:pt>
                <c:pt idx="252">
                  <c:v>76.527387057147664</c:v>
                </c:pt>
                <c:pt idx="253">
                  <c:v>78.399995095203479</c:v>
                </c:pt>
                <c:pt idx="254">
                  <c:v>68.849700330491075</c:v>
                </c:pt>
                <c:pt idx="255">
                  <c:v>64.025531304410876</c:v>
                </c:pt>
                <c:pt idx="256">
                  <c:v>60.504782497620241</c:v>
                </c:pt>
                <c:pt idx="257">
                  <c:v>57.3408457068725</c:v>
                </c:pt>
                <c:pt idx="258">
                  <c:v>50.791421572221665</c:v>
                </c:pt>
                <c:pt idx="259">
                  <c:v>47.711661629805747</c:v>
                </c:pt>
                <c:pt idx="260">
                  <c:v>51.849818221054235</c:v>
                </c:pt>
                <c:pt idx="261">
                  <c:v>62.290051899497641</c:v>
                </c:pt>
                <c:pt idx="262">
                  <c:v>67.585612662389551</c:v>
                </c:pt>
                <c:pt idx="263">
                  <c:v>66.410466650523574</c:v>
                </c:pt>
                <c:pt idx="264">
                  <c:v>63.257279432496276</c:v>
                </c:pt>
                <c:pt idx="265">
                  <c:v>66.478611718092139</c:v>
                </c:pt>
                <c:pt idx="266">
                  <c:v>62.08808592027448</c:v>
                </c:pt>
                <c:pt idx="267">
                  <c:v>62.913551859413019</c:v>
                </c:pt>
                <c:pt idx="268">
                  <c:v>70.516213210710177</c:v>
                </c:pt>
                <c:pt idx="269">
                  <c:v>71.177757167286373</c:v>
                </c:pt>
                <c:pt idx="270">
                  <c:v>75.901857884375815</c:v>
                </c:pt>
                <c:pt idx="271">
                  <c:v>72.809967148501258</c:v>
                </c:pt>
                <c:pt idx="272">
                  <c:v>77.517380981168458</c:v>
                </c:pt>
                <c:pt idx="273">
                  <c:v>73.051603500688444</c:v>
                </c:pt>
                <c:pt idx="274">
                  <c:v>75.37777331317838</c:v>
                </c:pt>
                <c:pt idx="275">
                  <c:v>72.365973683969216</c:v>
                </c:pt>
                <c:pt idx="276">
                  <c:v>68.565377459885113</c:v>
                </c:pt>
                <c:pt idx="277">
                  <c:v>67.847109841256653</c:v>
                </c:pt>
                <c:pt idx="278">
                  <c:v>71.546485180167068</c:v>
                </c:pt>
                <c:pt idx="279">
                  <c:v>68.040324632111265</c:v>
                </c:pt>
                <c:pt idx="280">
                  <c:v>74.768580671386616</c:v>
                </c:pt>
                <c:pt idx="281">
                  <c:v>68.908616312136829</c:v>
                </c:pt>
                <c:pt idx="282">
                  <c:v>70.543157362522606</c:v>
                </c:pt>
                <c:pt idx="283">
                  <c:v>68.996179999703614</c:v>
                </c:pt>
                <c:pt idx="284">
                  <c:v>66.914477589593062</c:v>
                </c:pt>
                <c:pt idx="285">
                  <c:v>64.672973739692608</c:v>
                </c:pt>
                <c:pt idx="286">
                  <c:v>63.561653675700967</c:v>
                </c:pt>
                <c:pt idx="287">
                  <c:v>70.007558824070912</c:v>
                </c:pt>
                <c:pt idx="288">
                  <c:v>64.292607341954437</c:v>
                </c:pt>
                <c:pt idx="289">
                  <c:v>61.404341308939223</c:v>
                </c:pt>
                <c:pt idx="290">
                  <c:v>60.168133200555687</c:v>
                </c:pt>
                <c:pt idx="291">
                  <c:v>59.938721980727834</c:v>
                </c:pt>
                <c:pt idx="292">
                  <c:v>58.348925007199313</c:v>
                </c:pt>
                <c:pt idx="293">
                  <c:v>63.476758499378676</c:v>
                </c:pt>
                <c:pt idx="294">
                  <c:v>67.42037911925712</c:v>
                </c:pt>
                <c:pt idx="295">
                  <c:v>63.037279287063384</c:v>
                </c:pt>
                <c:pt idx="296">
                  <c:v>64.50975739756899</c:v>
                </c:pt>
                <c:pt idx="297">
                  <c:v>68.184015071137011</c:v>
                </c:pt>
                <c:pt idx="298">
                  <c:v>67.987222349567375</c:v>
                </c:pt>
                <c:pt idx="299">
                  <c:v>56.203658870013527</c:v>
                </c:pt>
                <c:pt idx="300">
                  <c:v>55.609608244734105</c:v>
                </c:pt>
                <c:pt idx="301">
                  <c:v>50.454366860301718</c:v>
                </c:pt>
                <c:pt idx="302">
                  <c:v>52.514264151212558</c:v>
                </c:pt>
                <c:pt idx="303">
                  <c:v>55.398315375246838</c:v>
                </c:pt>
                <c:pt idx="304">
                  <c:v>54.583546700323026</c:v>
                </c:pt>
                <c:pt idx="305">
                  <c:v>54.217129495272374</c:v>
                </c:pt>
                <c:pt idx="306">
                  <c:v>56.396320243441465</c:v>
                </c:pt>
                <c:pt idx="307">
                  <c:v>60.386097027335708</c:v>
                </c:pt>
                <c:pt idx="308">
                  <c:v>51.686957698291735</c:v>
                </c:pt>
                <c:pt idx="309">
                  <c:v>66.917161828784558</c:v>
                </c:pt>
                <c:pt idx="310">
                  <c:v>72.340823060321483</c:v>
                </c:pt>
                <c:pt idx="311">
                  <c:v>71.913916217603685</c:v>
                </c:pt>
                <c:pt idx="312">
                  <c:v>74.441743044293631</c:v>
                </c:pt>
                <c:pt idx="313">
                  <c:v>78.212552234931309</c:v>
                </c:pt>
                <c:pt idx="314">
                  <c:v>82.000362441268138</c:v>
                </c:pt>
                <c:pt idx="315">
                  <c:v>88.563436634091204</c:v>
                </c:pt>
                <c:pt idx="316">
                  <c:v>94.205569871982121</c:v>
                </c:pt>
                <c:pt idx="317">
                  <c:v>91.470055285247881</c:v>
                </c:pt>
                <c:pt idx="318">
                  <c:v>95.018359427584244</c:v>
                </c:pt>
                <c:pt idx="319">
                  <c:v>88.719384060020076</c:v>
                </c:pt>
                <c:pt idx="320">
                  <c:v>82.398065853437856</c:v>
                </c:pt>
                <c:pt idx="321">
                  <c:v>82.999681140451131</c:v>
                </c:pt>
                <c:pt idx="322">
                  <c:v>85.614995914747325</c:v>
                </c:pt>
                <c:pt idx="323">
                  <c:v>77.983401335938922</c:v>
                </c:pt>
                <c:pt idx="324">
                  <c:v>76.737512813829753</c:v>
                </c:pt>
                <c:pt idx="325">
                  <c:v>82.063539436003879</c:v>
                </c:pt>
                <c:pt idx="326">
                  <c:v>80.673844649593448</c:v>
                </c:pt>
                <c:pt idx="327">
                  <c:v>91.909423985788024</c:v>
                </c:pt>
                <c:pt idx="328">
                  <c:v>90.536689416913816</c:v>
                </c:pt>
                <c:pt idx="329">
                  <c:v>90.116019974639897</c:v>
                </c:pt>
                <c:pt idx="330">
                  <c:v>69.043593978166669</c:v>
                </c:pt>
                <c:pt idx="331">
                  <c:v>68.646934700711313</c:v>
                </c:pt>
                <c:pt idx="332">
                  <c:v>67.710481947538057</c:v>
                </c:pt>
                <c:pt idx="333">
                  <c:v>54.007201894988512</c:v>
                </c:pt>
                <c:pt idx="334">
                  <c:v>45.997548093241633</c:v>
                </c:pt>
                <c:pt idx="335">
                  <c:v>50.024533075024266</c:v>
                </c:pt>
                <c:pt idx="336">
                  <c:v>29.425139393579141</c:v>
                </c:pt>
                <c:pt idx="337">
                  <c:v>17.238809689342627</c:v>
                </c:pt>
                <c:pt idx="338">
                  <c:v>22.714026577752374</c:v>
                </c:pt>
                <c:pt idx="339">
                  <c:v>26.254054251616036</c:v>
                </c:pt>
                <c:pt idx="340">
                  <c:v>29.388855199087129</c:v>
                </c:pt>
                <c:pt idx="341">
                  <c:v>30.014999781385388</c:v>
                </c:pt>
                <c:pt idx="342">
                  <c:v>32.827374227945668</c:v>
                </c:pt>
                <c:pt idx="343">
                  <c:v>25.489082649127166</c:v>
                </c:pt>
                <c:pt idx="344">
                  <c:v>20.315922597543871</c:v>
                </c:pt>
                <c:pt idx="345">
                  <c:v>27.272154922471909</c:v>
                </c:pt>
                <c:pt idx="346">
                  <c:v>32.561660632993494</c:v>
                </c:pt>
                <c:pt idx="347">
                  <c:v>35.505956738026342</c:v>
                </c:pt>
                <c:pt idx="348">
                  <c:v>47.576954449346644</c:v>
                </c:pt>
                <c:pt idx="349">
                  <c:v>47.412625593267876</c:v>
                </c:pt>
                <c:pt idx="350">
                  <c:v>41.925090297334435</c:v>
                </c:pt>
                <c:pt idx="351">
                  <c:v>41.903719331483458</c:v>
                </c:pt>
                <c:pt idx="352">
                  <c:v>49.776851621996869</c:v>
                </c:pt>
                <c:pt idx="353">
                  <c:v>56.013607736220962</c:v>
                </c:pt>
                <c:pt idx="354">
                  <c:v>52.540681381337038</c:v>
                </c:pt>
                <c:pt idx="355">
                  <c:v>56.860569421552825</c:v>
                </c:pt>
                <c:pt idx="356">
                  <c:v>54.946056448454783</c:v>
                </c:pt>
                <c:pt idx="357">
                  <c:v>60.000372969801489</c:v>
                </c:pt>
                <c:pt idx="358">
                  <c:v>63.075886291379021</c:v>
                </c:pt>
                <c:pt idx="359">
                  <c:v>70.287620415341451</c:v>
                </c:pt>
                <c:pt idx="360">
                  <c:v>79.327289554707818</c:v>
                </c:pt>
                <c:pt idx="361">
                  <c:v>76.76245291889623</c:v>
                </c:pt>
                <c:pt idx="362">
                  <c:v>70.330158032352671</c:v>
                </c:pt>
                <c:pt idx="363">
                  <c:v>66.302193980144267</c:v>
                </c:pt>
                <c:pt idx="364">
                  <c:v>70.770212510972641</c:v>
                </c:pt>
                <c:pt idx="365">
                  <c:v>71.232699735298041</c:v>
                </c:pt>
                <c:pt idx="366">
                  <c:v>69.15616332614465</c:v>
                </c:pt>
                <c:pt idx="367">
                  <c:v>65.922275462157998</c:v>
                </c:pt>
                <c:pt idx="368">
                  <c:v>68.851513005309286</c:v>
                </c:pt>
                <c:pt idx="369">
                  <c:v>69.65592816261308</c:v>
                </c:pt>
                <c:pt idx="370">
                  <c:v>71.277946299153385</c:v>
                </c:pt>
                <c:pt idx="371">
                  <c:v>69.615928229339531</c:v>
                </c:pt>
                <c:pt idx="372">
                  <c:v>70.810722422100113</c:v>
                </c:pt>
                <c:pt idx="373">
                  <c:v>72.024285502574756</c:v>
                </c:pt>
                <c:pt idx="374">
                  <c:v>68.417787572741062</c:v>
                </c:pt>
                <c:pt idx="375">
                  <c:v>68.322418522491972</c:v>
                </c:pt>
                <c:pt idx="376">
                  <c:v>69.09606089421051</c:v>
                </c:pt>
                <c:pt idx="377">
                  <c:v>70.427346836672498</c:v>
                </c:pt>
                <c:pt idx="378">
                  <c:v>71.306133199953081</c:v>
                </c:pt>
                <c:pt idx="379">
                  <c:v>67.428907963420528</c:v>
                </c:pt>
                <c:pt idx="380">
                  <c:v>70.13089425536927</c:v>
                </c:pt>
                <c:pt idx="381">
                  <c:v>65.955037328894832</c:v>
                </c:pt>
                <c:pt idx="382">
                  <c:v>69.022723824865153</c:v>
                </c:pt>
                <c:pt idx="383">
                  <c:v>67.317101934211081</c:v>
                </c:pt>
                <c:pt idx="384">
                  <c:v>63.990812015359111</c:v>
                </c:pt>
                <c:pt idx="385">
                  <c:v>60.269947386085718</c:v>
                </c:pt>
                <c:pt idx="386">
                  <c:v>60.867201801459842</c:v>
                </c:pt>
                <c:pt idx="387">
                  <c:v>60.85030450842504</c:v>
                </c:pt>
                <c:pt idx="388">
                  <c:v>60.915713160173667</c:v>
                </c:pt>
                <c:pt idx="389">
                  <c:v>61.533308208131189</c:v>
                </c:pt>
                <c:pt idx="390">
                  <c:v>60.35627699435986</c:v>
                </c:pt>
                <c:pt idx="391">
                  <c:v>59.998900310364064</c:v>
                </c:pt>
                <c:pt idx="392">
                  <c:v>57.259539892354368</c:v>
                </c:pt>
                <c:pt idx="393">
                  <c:v>53.08617104882326</c:v>
                </c:pt>
                <c:pt idx="394">
                  <c:v>51.911220272790473</c:v>
                </c:pt>
                <c:pt idx="395">
                  <c:v>52.549657815240863</c:v>
                </c:pt>
                <c:pt idx="396">
                  <c:v>53.778080147431027</c:v>
                </c:pt>
                <c:pt idx="397">
                  <c:v>55.856436943258529</c:v>
                </c:pt>
                <c:pt idx="398">
                  <c:v>55.533538103370489</c:v>
                </c:pt>
                <c:pt idx="399">
                  <c:v>57.535336305482573</c:v>
                </c:pt>
                <c:pt idx="400">
                  <c:v>67.07567147491865</c:v>
                </c:pt>
                <c:pt idx="401">
                  <c:v>70.116352763930379</c:v>
                </c:pt>
                <c:pt idx="402">
                  <c:v>73.580572681935053</c:v>
                </c:pt>
                <c:pt idx="403">
                  <c:v>74.401264653954513</c:v>
                </c:pt>
                <c:pt idx="404">
                  <c:v>71.901945704610981</c:v>
                </c:pt>
                <c:pt idx="405">
                  <c:v>67.519106001879337</c:v>
                </c:pt>
                <c:pt idx="406">
                  <c:v>66.89643103887245</c:v>
                </c:pt>
                <c:pt idx="407">
                  <c:v>65.818605005305997</c:v>
                </c:pt>
                <c:pt idx="408">
                  <c:v>65.143527962382649</c:v>
                </c:pt>
                <c:pt idx="409">
                  <c:v>65.196591932163116</c:v>
                </c:pt>
                <c:pt idx="410">
                  <c:v>65.182779613375075</c:v>
                </c:pt>
                <c:pt idx="411">
                  <c:v>64.888609266215454</c:v>
                </c:pt>
                <c:pt idx="412">
                  <c:v>70.536043859130274</c:v>
                </c:pt>
                <c:pt idx="413">
                  <c:v>76.869084003052791</c:v>
                </c:pt>
                <c:pt idx="414">
                  <c:v>73.866538111648538</c:v>
                </c:pt>
                <c:pt idx="415">
                  <c:v>72.429876379701355</c:v>
                </c:pt>
                <c:pt idx="416">
                  <c:v>74.019545557851956</c:v>
                </c:pt>
                <c:pt idx="417">
                  <c:v>74.632868719542415</c:v>
                </c:pt>
                <c:pt idx="418">
                  <c:v>75.532933238174977</c:v>
                </c:pt>
                <c:pt idx="419">
                  <c:v>73.573984237446794</c:v>
                </c:pt>
                <c:pt idx="420">
                  <c:v>72.944901198657845</c:v>
                </c:pt>
                <c:pt idx="421">
                  <c:v>69.288661010119668</c:v>
                </c:pt>
                <c:pt idx="422">
                  <c:v>67.870926112400909</c:v>
                </c:pt>
                <c:pt idx="423">
                  <c:v>67.319007603990968</c:v>
                </c:pt>
                <c:pt idx="424">
                  <c:v>67.850225939224259</c:v>
                </c:pt>
                <c:pt idx="425">
                  <c:v>67.437920602534362</c:v>
                </c:pt>
                <c:pt idx="426">
                  <c:v>68.063087899204234</c:v>
                </c:pt>
                <c:pt idx="427">
                  <c:v>65.728511961028815</c:v>
                </c:pt>
                <c:pt idx="428">
                  <c:v>65.095623119002639</c:v>
                </c:pt>
                <c:pt idx="429">
                  <c:v>68.168305089607443</c:v>
                </c:pt>
                <c:pt idx="430">
                  <c:v>73.60515164331683</c:v>
                </c:pt>
                <c:pt idx="431">
                  <c:v>73.200530195961235</c:v>
                </c:pt>
                <c:pt idx="432">
                  <c:v>76.875937359981179</c:v>
                </c:pt>
                <c:pt idx="433">
                  <c:v>77.627682029225682</c:v>
                </c:pt>
                <c:pt idx="434">
                  <c:v>76.673706165676066</c:v>
                </c:pt>
                <c:pt idx="435">
                  <c:v>79.360627904092141</c:v>
                </c:pt>
                <c:pt idx="436">
                  <c:v>79.581646453426217</c:v>
                </c:pt>
                <c:pt idx="437">
                  <c:v>79.305679117440476</c:v>
                </c:pt>
                <c:pt idx="438">
                  <c:v>79.802428702930811</c:v>
                </c:pt>
                <c:pt idx="439">
                  <c:v>81.143945324901111</c:v>
                </c:pt>
                <c:pt idx="440">
                  <c:v>82.189195428347162</c:v>
                </c:pt>
                <c:pt idx="441">
                  <c:v>91.369312224797724</c:v>
                </c:pt>
                <c:pt idx="442">
                  <c:v>107.6874667923848</c:v>
                </c:pt>
                <c:pt idx="443">
                  <c:v>111.19156537838282</c:v>
                </c:pt>
                <c:pt idx="444">
                  <c:v>110.79070472703022</c:v>
                </c:pt>
                <c:pt idx="445">
                  <c:v>112.01802192245933</c:v>
                </c:pt>
                <c:pt idx="446">
                  <c:v>113.56433075847079</c:v>
                </c:pt>
                <c:pt idx="447">
                  <c:v>113.12740543158732</c:v>
                </c:pt>
                <c:pt idx="448">
                  <c:v>106.77654762767561</c:v>
                </c:pt>
                <c:pt idx="449">
                  <c:v>108.30493244443642</c:v>
                </c:pt>
                <c:pt idx="450">
                  <c:v>130.46642942618755</c:v>
                </c:pt>
                <c:pt idx="451">
                  <c:v>128.85707282616633</c:v>
                </c:pt>
                <c:pt idx="452">
                  <c:v>130.9694829479316</c:v>
                </c:pt>
                <c:pt idx="453">
                  <c:v>121.585215870184</c:v>
                </c:pt>
                <c:pt idx="454">
                  <c:v>132.85072571315018</c:v>
                </c:pt>
                <c:pt idx="455">
                  <c:v>136.36243216508626</c:v>
                </c:pt>
                <c:pt idx="456">
                  <c:v>148.48835402521644</c:v>
                </c:pt>
                <c:pt idx="457">
                  <c:v>142.33296307800765</c:v>
                </c:pt>
                <c:pt idx="458">
                  <c:v>124.87392262966817</c:v>
                </c:pt>
                <c:pt idx="459">
                  <c:v>119.90958036662779</c:v>
                </c:pt>
                <c:pt idx="460">
                  <c:v>108.15982276560787</c:v>
                </c:pt>
                <c:pt idx="461">
                  <c:v>97.131796901576649</c:v>
                </c:pt>
                <c:pt idx="462">
                  <c:v>96.728736921886025</c:v>
                </c:pt>
                <c:pt idx="463">
                  <c:v>86.82398517289748</c:v>
                </c:pt>
                <c:pt idx="464">
                  <c:v>84.676791423935256</c:v>
                </c:pt>
                <c:pt idx="465">
                  <c:v>84.048203934644718</c:v>
                </c:pt>
                <c:pt idx="466">
                  <c:v>85.110593244047536</c:v>
                </c:pt>
                <c:pt idx="467">
                  <c:v>87.043152687811798</c:v>
                </c:pt>
                <c:pt idx="468">
                  <c:v>83.731777544919851</c:v>
                </c:pt>
                <c:pt idx="469">
                  <c:v>91.58625921525541</c:v>
                </c:pt>
                <c:pt idx="470">
                  <c:v>96.298084926101865</c:v>
                </c:pt>
                <c:pt idx="471">
                  <c:v>98.941094001792464</c:v>
                </c:pt>
                <c:pt idx="472">
                  <c:v>91.215053983387278</c:v>
                </c:pt>
                <c:pt idx="473">
                  <c:v>82.886872776275808</c:v>
                </c:pt>
                <c:pt idx="474">
                  <c:v>83.815535307674949</c:v>
                </c:pt>
                <c:pt idx="475">
                  <c:v>83.259008328963802</c:v>
                </c:pt>
                <c:pt idx="476">
                  <c:v>83.644066926107428</c:v>
                </c:pt>
                <c:pt idx="477">
                  <c:v>83.217605516910297</c:v>
                </c:pt>
                <c:pt idx="478">
                  <c:v>79.953566777091183</c:v>
                </c:pt>
                <c:pt idx="479">
                  <c:v>79.382542174170396</c:v>
                </c:pt>
                <c:pt idx="480">
                  <c:v>73.97447639280081</c:v>
                </c:pt>
                <c:pt idx="481">
                  <c:v>79.871402459249268</c:v>
                </c:pt>
                <c:pt idx="482">
                  <c:v>69.336973851391335</c:v>
                </c:pt>
                <c:pt idx="483">
                  <c:v>69.180127490956309</c:v>
                </c:pt>
                <c:pt idx="484">
                  <c:v>68.901803144290923</c:v>
                </c:pt>
                <c:pt idx="485">
                  <c:v>68.252302983954351</c:v>
                </c:pt>
                <c:pt idx="486">
                  <c:v>70.909705466527512</c:v>
                </c:pt>
                <c:pt idx="487">
                  <c:v>73.107164079886985</c:v>
                </c:pt>
                <c:pt idx="488">
                  <c:v>71.377779944896375</c:v>
                </c:pt>
                <c:pt idx="489">
                  <c:v>67.679632615680248</c:v>
                </c:pt>
                <c:pt idx="490">
                  <c:v>67.27183851258259</c:v>
                </c:pt>
                <c:pt idx="491">
                  <c:v>64.685287403936584</c:v>
                </c:pt>
                <c:pt idx="492">
                  <c:v>63.274180418255256</c:v>
                </c:pt>
                <c:pt idx="493">
                  <c:v>66.057898976591304</c:v>
                </c:pt>
                <c:pt idx="494">
                  <c:v>69.797739506154386</c:v>
                </c:pt>
                <c:pt idx="495">
                  <c:v>70.246088470515417</c:v>
                </c:pt>
                <c:pt idx="496">
                  <c:v>70.131731141886831</c:v>
                </c:pt>
                <c:pt idx="497">
                  <c:v>62.867013904058012</c:v>
                </c:pt>
                <c:pt idx="498">
                  <c:v>61.893562201181439</c:v>
                </c:pt>
                <c:pt idx="499">
                  <c:v>64.192186793788977</c:v>
                </c:pt>
                <c:pt idx="500">
                  <c:v>68.047317412235742</c:v>
                </c:pt>
                <c:pt idx="501">
                  <c:v>71.698275878658166</c:v>
                </c:pt>
                <c:pt idx="502">
                  <c:v>67.165908075060472</c:v>
                </c:pt>
                <c:pt idx="503">
                  <c:v>64.320145359197156</c:v>
                </c:pt>
                <c:pt idx="504">
                  <c:v>69.461584998127236</c:v>
                </c:pt>
                <c:pt idx="505">
                  <c:v>76.349430095349021</c:v>
                </c:pt>
                <c:pt idx="506">
                  <c:v>72.813323771476419</c:v>
                </c:pt>
                <c:pt idx="507">
                  <c:v>83.398721876887564</c:v>
                </c:pt>
                <c:pt idx="508">
                  <c:v>71.807514514395322</c:v>
                </c:pt>
                <c:pt idx="509">
                  <c:v>64.425661999456565</c:v>
                </c:pt>
                <c:pt idx="510">
                  <c:v>61.87257496791814</c:v>
                </c:pt>
                <c:pt idx="511">
                  <c:v>59.720753864593846</c:v>
                </c:pt>
                <c:pt idx="512">
                  <c:v>70.789116296960742</c:v>
                </c:pt>
                <c:pt idx="513">
                  <c:v>78.592455850838391</c:v>
                </c:pt>
                <c:pt idx="514">
                  <c:v>87.848767514085083</c:v>
                </c:pt>
                <c:pt idx="515">
                  <c:v>84.52754776996558</c:v>
                </c:pt>
                <c:pt idx="516">
                  <c:v>76.556461247586498</c:v>
                </c:pt>
                <c:pt idx="517">
                  <c:v>70.68258316789418</c:v>
                </c:pt>
                <c:pt idx="518">
                  <c:v>66.400940458375857</c:v>
                </c:pt>
                <c:pt idx="519">
                  <c:v>65.121076062860141</c:v>
                </c:pt>
                <c:pt idx="520">
                  <c:v>65.121918171200278</c:v>
                </c:pt>
                <c:pt idx="521">
                  <c:v>65.637151245402251</c:v>
                </c:pt>
                <c:pt idx="522">
                  <c:v>62.118763255822088</c:v>
                </c:pt>
                <c:pt idx="523">
                  <c:v>60.19742656781581</c:v>
                </c:pt>
                <c:pt idx="524">
                  <c:v>63.403825753361232</c:v>
                </c:pt>
                <c:pt idx="525">
                  <c:v>58.039011244059964</c:v>
                </c:pt>
                <c:pt idx="526">
                  <c:v>58.934695358962585</c:v>
                </c:pt>
                <c:pt idx="527">
                  <c:v>55.614737936676804</c:v>
                </c:pt>
                <c:pt idx="528">
                  <c:v>53.566058814262519</c:v>
                </c:pt>
                <c:pt idx="529">
                  <c:v>52.591876490700471</c:v>
                </c:pt>
                <c:pt idx="530">
                  <c:v>51.944636418817893</c:v>
                </c:pt>
                <c:pt idx="531">
                  <c:v>51.929023209943907</c:v>
                </c:pt>
                <c:pt idx="532">
                  <c:v>52.1990010991899</c:v>
                </c:pt>
                <c:pt idx="533">
                  <c:v>53.243215020726609</c:v>
                </c:pt>
                <c:pt idx="534">
                  <c:v>56.96021440069751</c:v>
                </c:pt>
                <c:pt idx="535">
                  <c:v>59.35014685771506</c:v>
                </c:pt>
                <c:pt idx="536">
                  <c:v>61.23594382544799</c:v>
                </c:pt>
                <c:pt idx="537">
                  <c:v>62.623932872191119</c:v>
                </c:pt>
                <c:pt idx="538">
                  <c:v>67.910871778805472</c:v>
                </c:pt>
                <c:pt idx="539">
                  <c:v>70.890982804035275</c:v>
                </c:pt>
                <c:pt idx="540">
                  <c:v>75.536354192938845</c:v>
                </c:pt>
                <c:pt idx="541">
                  <c:v>70.66052389620306</c:v>
                </c:pt>
                <c:pt idx="542">
                  <c:v>70.233443488115</c:v>
                </c:pt>
                <c:pt idx="543">
                  <c:v>70.402945836052467</c:v>
                </c:pt>
                <c:pt idx="544">
                  <c:v>70.643415217509343</c:v>
                </c:pt>
                <c:pt idx="545">
                  <c:v>74.387408931638006</c:v>
                </c:pt>
                <c:pt idx="546">
                  <c:v>73.536592472743166</c:v>
                </c:pt>
                <c:pt idx="547">
                  <c:v>72.841789002495631</c:v>
                </c:pt>
                <c:pt idx="548">
                  <c:v>73.177276174490984</c:v>
                </c:pt>
                <c:pt idx="549">
                  <c:v>73.704148292685545</c:v>
                </c:pt>
                <c:pt idx="550">
                  <c:v>76.235384451772177</c:v>
                </c:pt>
                <c:pt idx="551">
                  <c:v>70.585669171508371</c:v>
                </c:pt>
                <c:pt idx="552">
                  <c:v>73.708307482445051</c:v>
                </c:pt>
                <c:pt idx="553">
                  <c:v>71.519343858577287</c:v>
                </c:pt>
                <c:pt idx="554">
                  <c:v>74.750509067631029</c:v>
                </c:pt>
                <c:pt idx="555">
                  <c:v>72.338065485678385</c:v>
                </c:pt>
                <c:pt idx="556">
                  <c:v>71.978041392005039</c:v>
                </c:pt>
                <c:pt idx="557">
                  <c:v>73.055965793737982</c:v>
                </c:pt>
                <c:pt idx="558">
                  <c:v>71.672309629832327</c:v>
                </c:pt>
                <c:pt idx="559">
                  <c:v>71.927675300369216</c:v>
                </c:pt>
                <c:pt idx="560">
                  <c:v>71.832348302813415</c:v>
                </c:pt>
                <c:pt idx="561">
                  <c:v>71.534008261552827</c:v>
                </c:pt>
                <c:pt idx="562">
                  <c:v>71.957256592652598</c:v>
                </c:pt>
                <c:pt idx="563">
                  <c:v>72.88250290231079</c:v>
                </c:pt>
                <c:pt idx="564">
                  <c:v>74.651001276710531</c:v>
                </c:pt>
                <c:pt idx="565">
                  <c:v>73.367690711364361</c:v>
                </c:pt>
                <c:pt idx="566">
                  <c:v>73.179845321471049</c:v>
                </c:pt>
                <c:pt idx="567">
                  <c:v>71.142202816895505</c:v>
                </c:pt>
                <c:pt idx="568">
                  <c:v>71.725146555039984</c:v>
                </c:pt>
                <c:pt idx="569">
                  <c:v>61.831215778857128</c:v>
                </c:pt>
                <c:pt idx="570">
                  <c:v>60.26684037890405</c:v>
                </c:pt>
                <c:pt idx="571">
                  <c:v>55.771100132073201</c:v>
                </c:pt>
                <c:pt idx="572">
                  <c:v>51.874326323582494</c:v>
                </c:pt>
                <c:pt idx="573">
                  <c:v>51.78028679325665</c:v>
                </c:pt>
                <c:pt idx="574">
                  <c:v>49.956134302629508</c:v>
                </c:pt>
                <c:pt idx="575">
                  <c:v>50.696126325408429</c:v>
                </c:pt>
                <c:pt idx="576">
                  <c:v>49.83669293952066</c:v>
                </c:pt>
                <c:pt idx="577">
                  <c:v>50.252240150994794</c:v>
                </c:pt>
                <c:pt idx="578">
                  <c:v>52.184570962183997</c:v>
                </c:pt>
                <c:pt idx="579">
                  <c:v>46.828519295190389</c:v>
                </c:pt>
                <c:pt idx="580">
                  <c:v>49.717488602379788</c:v>
                </c:pt>
                <c:pt idx="581">
                  <c:v>53.49899894187304</c:v>
                </c:pt>
                <c:pt idx="582">
                  <c:v>50.098093231131543</c:v>
                </c:pt>
                <c:pt idx="583">
                  <c:v>51.034929197416901</c:v>
                </c:pt>
                <c:pt idx="584">
                  <c:v>49.097619848520083</c:v>
                </c:pt>
                <c:pt idx="585">
                  <c:v>46.809533192865132</c:v>
                </c:pt>
                <c:pt idx="586">
                  <c:v>43.40915189593602</c:v>
                </c:pt>
                <c:pt idx="587">
                  <c:v>46.201581347229933</c:v>
                </c:pt>
                <c:pt idx="588">
                  <c:v>46.329433202884289</c:v>
                </c:pt>
                <c:pt idx="589">
                  <c:v>42.834225324075248</c:v>
                </c:pt>
                <c:pt idx="590">
                  <c:v>42.806924400765951</c:v>
                </c:pt>
                <c:pt idx="591">
                  <c:v>43.169062172537977</c:v>
                </c:pt>
                <c:pt idx="592">
                  <c:v>42.625807428867603</c:v>
                </c:pt>
                <c:pt idx="593">
                  <c:v>41.564656158037025</c:v>
                </c:pt>
                <c:pt idx="594">
                  <c:v>41.086827448413487</c:v>
                </c:pt>
                <c:pt idx="595">
                  <c:v>40.678443925909065</c:v>
                </c:pt>
                <c:pt idx="596">
                  <c:v>40.572253785309869</c:v>
                </c:pt>
                <c:pt idx="597">
                  <c:v>41.120124598452378</c:v>
                </c:pt>
                <c:pt idx="598">
                  <c:v>41.966388303702246</c:v>
                </c:pt>
                <c:pt idx="599">
                  <c:v>40.412297971553343</c:v>
                </c:pt>
                <c:pt idx="600">
                  <c:v>40.720130183237274</c:v>
                </c:pt>
                <c:pt idx="601">
                  <c:v>40.456233587751129</c:v>
                </c:pt>
                <c:pt idx="602">
                  <c:v>40.633054727217726</c:v>
                </c:pt>
                <c:pt idx="603">
                  <c:v>33.909807139390011</c:v>
                </c:pt>
                <c:pt idx="604">
                  <c:v>36.313290993728288</c:v>
                </c:pt>
                <c:pt idx="605">
                  <c:v>40.677679179178313</c:v>
                </c:pt>
                <c:pt idx="606">
                  <c:v>39.465919704413224</c:v>
                </c:pt>
                <c:pt idx="607">
                  <c:v>39.72672972604299</c:v>
                </c:pt>
                <c:pt idx="608">
                  <c:v>40.216397513724971</c:v>
                </c:pt>
                <c:pt idx="609">
                  <c:v>39.138867014774547</c:v>
                </c:pt>
                <c:pt idx="610">
                  <c:v>39.18977582861578</c:v>
                </c:pt>
                <c:pt idx="611">
                  <c:v>41.293928869720403</c:v>
                </c:pt>
                <c:pt idx="612">
                  <c:v>40.952001467907849</c:v>
                </c:pt>
                <c:pt idx="613">
                  <c:v>42.407013602618605</c:v>
                </c:pt>
                <c:pt idx="614">
                  <c:v>45.280009027887417</c:v>
                </c:pt>
                <c:pt idx="615">
                  <c:v>50.345632980755468</c:v>
                </c:pt>
                <c:pt idx="616">
                  <c:v>50.358791332555924</c:v>
                </c:pt>
                <c:pt idx="617">
                  <c:v>48.838513129549298</c:v>
                </c:pt>
                <c:pt idx="618">
                  <c:v>50.743908442711259</c:v>
                </c:pt>
                <c:pt idx="619">
                  <c:v>48.006063984675663</c:v>
                </c:pt>
                <c:pt idx="620">
                  <c:v>44.363844686765688</c:v>
                </c:pt>
                <c:pt idx="621">
                  <c:v>42.62963702700209</c:v>
                </c:pt>
                <c:pt idx="622">
                  <c:v>44.905615263104835</c:v>
                </c:pt>
                <c:pt idx="623">
                  <c:v>46.939863611293447</c:v>
                </c:pt>
                <c:pt idx="624">
                  <c:v>44.683916277171903</c:v>
                </c:pt>
                <c:pt idx="625">
                  <c:v>43.942893935285127</c:v>
                </c:pt>
                <c:pt idx="626">
                  <c:v>43.741949971083528</c:v>
                </c:pt>
                <c:pt idx="627">
                  <c:v>42.847781406613706</c:v>
                </c:pt>
                <c:pt idx="628">
                  <c:v>43.536995275157835</c:v>
                </c:pt>
                <c:pt idx="629">
                  <c:v>42.903711262650361</c:v>
                </c:pt>
                <c:pt idx="630">
                  <c:v>43.227668188825433</c:v>
                </c:pt>
                <c:pt idx="631">
                  <c:v>43.27143834560006</c:v>
                </c:pt>
                <c:pt idx="632">
                  <c:v>43.465976416064265</c:v>
                </c:pt>
                <c:pt idx="633">
                  <c:v>43.795691929102375</c:v>
                </c:pt>
                <c:pt idx="634">
                  <c:v>42.813462066035285</c:v>
                </c:pt>
                <c:pt idx="635">
                  <c:v>44.936797910987138</c:v>
                </c:pt>
                <c:pt idx="636">
                  <c:v>47.460278790587736</c:v>
                </c:pt>
                <c:pt idx="637">
                  <c:v>45.444028318814887</c:v>
                </c:pt>
                <c:pt idx="638">
                  <c:v>40.496659388483181</c:v>
                </c:pt>
                <c:pt idx="639">
                  <c:v>42.141419234744234</c:v>
                </c:pt>
                <c:pt idx="640">
                  <c:v>40.793226645010748</c:v>
                </c:pt>
                <c:pt idx="641">
                  <c:v>37.765934048552992</c:v>
                </c:pt>
                <c:pt idx="642">
                  <c:v>31.143499625373192</c:v>
                </c:pt>
                <c:pt idx="643">
                  <c:v>28.959629274424909</c:v>
                </c:pt>
                <c:pt idx="644">
                  <c:v>26.637406520996802</c:v>
                </c:pt>
                <c:pt idx="645">
                  <c:v>27.072412716601843</c:v>
                </c:pt>
                <c:pt idx="646">
                  <c:v>27.072412716601843</c:v>
                </c:pt>
                <c:pt idx="647">
                  <c:v>27.072412716601843</c:v>
                </c:pt>
                <c:pt idx="648">
                  <c:v>26.92733784007839</c:v>
                </c:pt>
                <c:pt idx="649">
                  <c:v>28.417133056237123</c:v>
                </c:pt>
                <c:pt idx="650">
                  <c:v>24.828382321657759</c:v>
                </c:pt>
                <c:pt idx="651">
                  <c:v>25.208066085916382</c:v>
                </c:pt>
                <c:pt idx="652">
                  <c:v>19.694824931390595</c:v>
                </c:pt>
                <c:pt idx="653">
                  <c:v>19.694824931390595</c:v>
                </c:pt>
                <c:pt idx="654">
                  <c:v>19.694824931390595</c:v>
                </c:pt>
                <c:pt idx="655">
                  <c:v>22.605801666755493</c:v>
                </c:pt>
                <c:pt idx="656">
                  <c:v>23.055116187750155</c:v>
                </c:pt>
                <c:pt idx="657">
                  <c:v>24.476416824992857</c:v>
                </c:pt>
                <c:pt idx="658">
                  <c:v>24.748008811227539</c:v>
                </c:pt>
                <c:pt idx="659">
                  <c:v>23.535105778951785</c:v>
                </c:pt>
                <c:pt idx="660">
                  <c:v>21.485555173105322</c:v>
                </c:pt>
                <c:pt idx="661">
                  <c:v>15.142346046809923</c:v>
                </c:pt>
                <c:pt idx="662">
                  <c:v>12.271915518766519</c:v>
                </c:pt>
                <c:pt idx="663">
                  <c:v>8.7570494055129657</c:v>
                </c:pt>
                <c:pt idx="664">
                  <c:v>10.742235928016367</c:v>
                </c:pt>
                <c:pt idx="665">
                  <c:v>9.155900848230111</c:v>
                </c:pt>
                <c:pt idx="666">
                  <c:v>6.6391851210340356</c:v>
                </c:pt>
                <c:pt idx="667">
                  <c:v>2.058229458267224</c:v>
                </c:pt>
                <c:pt idx="668">
                  <c:v>2.3060929749849741</c:v>
                </c:pt>
                <c:pt idx="669">
                  <c:v>3.8260830373502515</c:v>
                </c:pt>
                <c:pt idx="670">
                  <c:v>3.8826440043598396</c:v>
                </c:pt>
                <c:pt idx="671">
                  <c:v>4.3651841029578193</c:v>
                </c:pt>
                <c:pt idx="672">
                  <c:v>8.2960492913145423</c:v>
                </c:pt>
                <c:pt idx="673">
                  <c:v>6.6651791811332934</c:v>
                </c:pt>
                <c:pt idx="674">
                  <c:v>15.134839663341786</c:v>
                </c:pt>
                <c:pt idx="675">
                  <c:v>16.916596572692246</c:v>
                </c:pt>
                <c:pt idx="676">
                  <c:v>15.74461368515227</c:v>
                </c:pt>
                <c:pt idx="677">
                  <c:v>21.253785033352234</c:v>
                </c:pt>
                <c:pt idx="678">
                  <c:v>23.179844437032695</c:v>
                </c:pt>
                <c:pt idx="679">
                  <c:v>27.387902673343103</c:v>
                </c:pt>
                <c:pt idx="680">
                  <c:v>24.787873387196182</c:v>
                </c:pt>
                <c:pt idx="681">
                  <c:v>25.554629537731689</c:v>
                </c:pt>
                <c:pt idx="682">
                  <c:v>27.33920693110721</c:v>
                </c:pt>
                <c:pt idx="683">
                  <c:v>28.132053749310881</c:v>
                </c:pt>
                <c:pt idx="684">
                  <c:v>27.332862952045705</c:v>
                </c:pt>
                <c:pt idx="685">
                  <c:v>24.761187019612603</c:v>
                </c:pt>
                <c:pt idx="686">
                  <c:v>22.924414472696935</c:v>
                </c:pt>
                <c:pt idx="687">
                  <c:v>24.32194452139213</c:v>
                </c:pt>
                <c:pt idx="688">
                  <c:v>26.194863392256398</c:v>
                </c:pt>
                <c:pt idx="689">
                  <c:v>22.637075022114413</c:v>
                </c:pt>
                <c:pt idx="690">
                  <c:v>21.80814047542118</c:v>
                </c:pt>
                <c:pt idx="691">
                  <c:v>22.098672983576112</c:v>
                </c:pt>
                <c:pt idx="692">
                  <c:v>20.661782202254113</c:v>
                </c:pt>
                <c:pt idx="693">
                  <c:v>25.668280109419857</c:v>
                </c:pt>
                <c:pt idx="694">
                  <c:v>23.414764200764179</c:v>
                </c:pt>
                <c:pt idx="695">
                  <c:v>26.643574358009953</c:v>
                </c:pt>
                <c:pt idx="696">
                  <c:v>22.795471792318377</c:v>
                </c:pt>
                <c:pt idx="697">
                  <c:v>22.545142809410041</c:v>
                </c:pt>
                <c:pt idx="698">
                  <c:v>17.124273266741682</c:v>
                </c:pt>
                <c:pt idx="699">
                  <c:v>15.427249218675115</c:v>
                </c:pt>
                <c:pt idx="700">
                  <c:v>15.564513157900727</c:v>
                </c:pt>
                <c:pt idx="701">
                  <c:v>13.577339713011117</c:v>
                </c:pt>
                <c:pt idx="702">
                  <c:v>14.884364031436093</c:v>
                </c:pt>
                <c:pt idx="703">
                  <c:v>15.547947685556181</c:v>
                </c:pt>
                <c:pt idx="704">
                  <c:v>13.546105711433245</c:v>
                </c:pt>
                <c:pt idx="705">
                  <c:v>15.559134452290788</c:v>
                </c:pt>
                <c:pt idx="706">
                  <c:v>14.126634714812663</c:v>
                </c:pt>
                <c:pt idx="707">
                  <c:v>12.935925973654879</c:v>
                </c:pt>
                <c:pt idx="708">
                  <c:v>13.918451145535659</c:v>
                </c:pt>
                <c:pt idx="709">
                  <c:v>17.632041714918987</c:v>
                </c:pt>
                <c:pt idx="710">
                  <c:v>12.341952258584076</c:v>
                </c:pt>
                <c:pt idx="711">
                  <c:v>8.4608971513188038</c:v>
                </c:pt>
                <c:pt idx="712">
                  <c:v>11.486124151212678</c:v>
                </c:pt>
                <c:pt idx="713">
                  <c:v>10.310836813041686</c:v>
                </c:pt>
                <c:pt idx="714">
                  <c:v>10.124903909132353</c:v>
                </c:pt>
                <c:pt idx="715">
                  <c:v>8.6259349271700501</c:v>
                </c:pt>
                <c:pt idx="716">
                  <c:v>8.4506902241287456</c:v>
                </c:pt>
                <c:pt idx="717">
                  <c:v>12.167392002940296</c:v>
                </c:pt>
                <c:pt idx="718">
                  <c:v>16.008554989544486</c:v>
                </c:pt>
                <c:pt idx="719">
                  <c:v>14.994347548323542</c:v>
                </c:pt>
                <c:pt idx="720">
                  <c:v>16.608836565393872</c:v>
                </c:pt>
                <c:pt idx="721">
                  <c:v>17.609108446462823</c:v>
                </c:pt>
                <c:pt idx="722">
                  <c:v>16.398108107322372</c:v>
                </c:pt>
                <c:pt idx="723">
                  <c:v>17.287656817427543</c:v>
                </c:pt>
                <c:pt idx="724">
                  <c:v>18.607075741740832</c:v>
                </c:pt>
                <c:pt idx="725">
                  <c:v>18.607075741740832</c:v>
                </c:pt>
                <c:pt idx="726">
                  <c:v>18.607075741740832</c:v>
                </c:pt>
                <c:pt idx="727">
                  <c:v>16.046913185291018</c:v>
                </c:pt>
                <c:pt idx="728">
                  <c:v>17.901088340538632</c:v>
                </c:pt>
                <c:pt idx="729">
                  <c:v>16.516652738523504</c:v>
                </c:pt>
                <c:pt idx="730">
                  <c:v>17.233628301785739</c:v>
                </c:pt>
                <c:pt idx="731">
                  <c:v>14.316500684159717</c:v>
                </c:pt>
                <c:pt idx="732">
                  <c:v>14.316500684159717</c:v>
                </c:pt>
                <c:pt idx="733">
                  <c:v>14.316500684159717</c:v>
                </c:pt>
                <c:pt idx="734">
                  <c:v>14.065695804861267</c:v>
                </c:pt>
                <c:pt idx="735">
                  <c:v>12.454377558955134</c:v>
                </c:pt>
                <c:pt idx="736">
                  <c:v>17.183965268369494</c:v>
                </c:pt>
                <c:pt idx="737">
                  <c:v>18.54545072247959</c:v>
                </c:pt>
                <c:pt idx="738">
                  <c:v>17.640181824423973</c:v>
                </c:pt>
                <c:pt idx="739">
                  <c:v>17.640181824423973</c:v>
                </c:pt>
                <c:pt idx="740">
                  <c:v>17.640181824423973</c:v>
                </c:pt>
                <c:pt idx="741">
                  <c:v>17.908913089304573</c:v>
                </c:pt>
                <c:pt idx="742">
                  <c:v>15.65236852914423</c:v>
                </c:pt>
                <c:pt idx="743">
                  <c:v>14.146977477312237</c:v>
                </c:pt>
                <c:pt idx="744">
                  <c:v>11.34882572778298</c:v>
                </c:pt>
                <c:pt idx="745">
                  <c:v>10.794559580256696</c:v>
                </c:pt>
                <c:pt idx="746">
                  <c:v>11.427967856976622</c:v>
                </c:pt>
                <c:pt idx="747">
                  <c:v>11.427967856976622</c:v>
                </c:pt>
                <c:pt idx="748">
                  <c:v>10.838603149386735</c:v>
                </c:pt>
                <c:pt idx="749">
                  <c:v>9.5843290543785962</c:v>
                </c:pt>
                <c:pt idx="750">
                  <c:v>-0.31328317101017156</c:v>
                </c:pt>
                <c:pt idx="751">
                  <c:v>-0.69971476066847416</c:v>
                </c:pt>
                <c:pt idx="752">
                  <c:v>-3.3060318143929166</c:v>
                </c:pt>
                <c:pt idx="753">
                  <c:v>-2.8488278899084012</c:v>
                </c:pt>
                <c:pt idx="754">
                  <c:v>-2.8488278899084012</c:v>
                </c:pt>
                <c:pt idx="755">
                  <c:v>-1.535051191977173</c:v>
                </c:pt>
                <c:pt idx="756">
                  <c:v>-4.1607398050866244</c:v>
                </c:pt>
                <c:pt idx="757">
                  <c:v>-4.324648136601132</c:v>
                </c:pt>
                <c:pt idx="758">
                  <c:v>-4.5092560066303449</c:v>
                </c:pt>
                <c:pt idx="759">
                  <c:v>-4.2003041433956714</c:v>
                </c:pt>
                <c:pt idx="760">
                  <c:v>-4.2003041433956714</c:v>
                </c:pt>
                <c:pt idx="761">
                  <c:v>-4.2003041433956714</c:v>
                </c:pt>
                <c:pt idx="762">
                  <c:v>-2.6012089283573445</c:v>
                </c:pt>
                <c:pt idx="763">
                  <c:v>-2.5493609907477062</c:v>
                </c:pt>
                <c:pt idx="764">
                  <c:v>-5.7708187557386985</c:v>
                </c:pt>
                <c:pt idx="765">
                  <c:v>-2.7591807772426442</c:v>
                </c:pt>
                <c:pt idx="766">
                  <c:v>-2.3011994867378327</c:v>
                </c:pt>
                <c:pt idx="767">
                  <c:v>-2.3011994867378327</c:v>
                </c:pt>
                <c:pt idx="768">
                  <c:v>-2.1522421084541374</c:v>
                </c:pt>
                <c:pt idx="769">
                  <c:v>0.8663862257974202</c:v>
                </c:pt>
                <c:pt idx="770">
                  <c:v>-9.9212654526493083E-2</c:v>
                </c:pt>
                <c:pt idx="771">
                  <c:v>0.13325102151574519</c:v>
                </c:pt>
                <c:pt idx="772">
                  <c:v>1.3241656477376296E-3</c:v>
                </c:pt>
                <c:pt idx="773">
                  <c:v>0.34033055081423313</c:v>
                </c:pt>
                <c:pt idx="774">
                  <c:v>-0.24649903282110408</c:v>
                </c:pt>
                <c:pt idx="775">
                  <c:v>-2.8470886847640848</c:v>
                </c:pt>
                <c:pt idx="776">
                  <c:v>-1.4032334737423025</c:v>
                </c:pt>
                <c:pt idx="777">
                  <c:v>-2.97252604490936</c:v>
                </c:pt>
                <c:pt idx="778">
                  <c:v>-2.828145423913826</c:v>
                </c:pt>
                <c:pt idx="779">
                  <c:v>-4.8778938960637106</c:v>
                </c:pt>
                <c:pt idx="780">
                  <c:v>-4.9276976480932717</c:v>
                </c:pt>
                <c:pt idx="781">
                  <c:v>-4.7954171862663948</c:v>
                </c:pt>
                <c:pt idx="782">
                  <c:v>-8.9220787484905664</c:v>
                </c:pt>
                <c:pt idx="783">
                  <c:v>-5.4834863544796146</c:v>
                </c:pt>
                <c:pt idx="784">
                  <c:v>-5.6245250065862251</c:v>
                </c:pt>
                <c:pt idx="785">
                  <c:v>-9.8536531533979037</c:v>
                </c:pt>
                <c:pt idx="786">
                  <c:v>-13.221258595419537</c:v>
                </c:pt>
                <c:pt idx="787">
                  <c:v>-11.74524035170742</c:v>
                </c:pt>
                <c:pt idx="788">
                  <c:v>-11.74524035170742</c:v>
                </c:pt>
                <c:pt idx="789">
                  <c:v>-12.080235550734729</c:v>
                </c:pt>
                <c:pt idx="790">
                  <c:v>-14.317172026906322</c:v>
                </c:pt>
                <c:pt idx="791">
                  <c:v>-15.064784944041758</c:v>
                </c:pt>
                <c:pt idx="792">
                  <c:v>-15.011871469624417</c:v>
                </c:pt>
                <c:pt idx="793">
                  <c:v>-17.11847984978877</c:v>
                </c:pt>
                <c:pt idx="794">
                  <c:v>-14.466431162526685</c:v>
                </c:pt>
                <c:pt idx="795">
                  <c:v>-15.76519757508138</c:v>
                </c:pt>
                <c:pt idx="796">
                  <c:v>-14.081622015701205</c:v>
                </c:pt>
                <c:pt idx="797">
                  <c:v>-14.062563605278848</c:v>
                </c:pt>
                <c:pt idx="798">
                  <c:v>-18.408088301336321</c:v>
                </c:pt>
                <c:pt idx="799">
                  <c:v>-18.732589122609077</c:v>
                </c:pt>
                <c:pt idx="800">
                  <c:v>-18.229175348914879</c:v>
                </c:pt>
                <c:pt idx="801">
                  <c:v>-19.707065106836133</c:v>
                </c:pt>
                <c:pt idx="802">
                  <c:v>-20.213679737724831</c:v>
                </c:pt>
                <c:pt idx="803">
                  <c:v>-21.799864168480411</c:v>
                </c:pt>
                <c:pt idx="804">
                  <c:v>-22.492283604811846</c:v>
                </c:pt>
                <c:pt idx="805">
                  <c:v>-20.448799900595802</c:v>
                </c:pt>
                <c:pt idx="806">
                  <c:v>-19.61343486237298</c:v>
                </c:pt>
                <c:pt idx="807">
                  <c:v>-15.925012933050263</c:v>
                </c:pt>
                <c:pt idx="808">
                  <c:v>-16.510635845030997</c:v>
                </c:pt>
                <c:pt idx="809">
                  <c:v>-18.377931125528004</c:v>
                </c:pt>
                <c:pt idx="810">
                  <c:v>-20.001771461160001</c:v>
                </c:pt>
                <c:pt idx="811">
                  <c:v>-17.371990746268317</c:v>
                </c:pt>
                <c:pt idx="812">
                  <c:v>-19.927304405196193</c:v>
                </c:pt>
                <c:pt idx="813">
                  <c:v>-18.278100021492719</c:v>
                </c:pt>
                <c:pt idx="814">
                  <c:v>-20.16541797867972</c:v>
                </c:pt>
                <c:pt idx="815">
                  <c:v>-20.506279355470436</c:v>
                </c:pt>
                <c:pt idx="816">
                  <c:v>-18.995750962426275</c:v>
                </c:pt>
                <c:pt idx="817">
                  <c:v>-21.313426954693394</c:v>
                </c:pt>
                <c:pt idx="818">
                  <c:v>-20.65234912776198</c:v>
                </c:pt>
                <c:pt idx="819">
                  <c:v>-20.607895214694548</c:v>
                </c:pt>
                <c:pt idx="820">
                  <c:v>-20.911504269319131</c:v>
                </c:pt>
                <c:pt idx="821">
                  <c:v>-19.737888393078684</c:v>
                </c:pt>
                <c:pt idx="822">
                  <c:v>-15.918750433287215</c:v>
                </c:pt>
                <c:pt idx="823">
                  <c:v>-17.921650780989445</c:v>
                </c:pt>
                <c:pt idx="824">
                  <c:v>-17.629316865693728</c:v>
                </c:pt>
                <c:pt idx="825">
                  <c:v>-18.059512342972923</c:v>
                </c:pt>
                <c:pt idx="826">
                  <c:v>-16.262627722581033</c:v>
                </c:pt>
                <c:pt idx="827">
                  <c:v>-13.892133320152245</c:v>
                </c:pt>
                <c:pt idx="828">
                  <c:v>-18.263168110247292</c:v>
                </c:pt>
                <c:pt idx="829">
                  <c:v>-16.540227913697528</c:v>
                </c:pt>
                <c:pt idx="830">
                  <c:v>-16.194588110803306</c:v>
                </c:pt>
                <c:pt idx="831">
                  <c:v>-15.923148206580844</c:v>
                </c:pt>
                <c:pt idx="832">
                  <c:v>-18.030252556744323</c:v>
                </c:pt>
                <c:pt idx="833">
                  <c:v>-18.402454986003384</c:v>
                </c:pt>
                <c:pt idx="834">
                  <c:v>-19.368700850173187</c:v>
                </c:pt>
                <c:pt idx="835">
                  <c:v>-21.416475251891939</c:v>
                </c:pt>
                <c:pt idx="836">
                  <c:v>-21.238140400701045</c:v>
                </c:pt>
                <c:pt idx="837">
                  <c:v>-21.676358609450865</c:v>
                </c:pt>
                <c:pt idx="838">
                  <c:v>-21.136927693413043</c:v>
                </c:pt>
                <c:pt idx="839">
                  <c:v>-20.822272615647577</c:v>
                </c:pt>
                <c:pt idx="840">
                  <c:v>-21.80569999330039</c:v>
                </c:pt>
                <c:pt idx="841">
                  <c:v>-23.491938163429438</c:v>
                </c:pt>
                <c:pt idx="842">
                  <c:v>-26.858533660648149</c:v>
                </c:pt>
                <c:pt idx="843">
                  <c:v>-24.851129234997316</c:v>
                </c:pt>
                <c:pt idx="844">
                  <c:v>-25.171930277713294</c:v>
                </c:pt>
                <c:pt idx="845">
                  <c:v>-24.062391656349195</c:v>
                </c:pt>
                <c:pt idx="846">
                  <c:v>-23.855019481347082</c:v>
                </c:pt>
                <c:pt idx="847">
                  <c:v>-28.158570797095528</c:v>
                </c:pt>
                <c:pt idx="848">
                  <c:v>-26.182224866607648</c:v>
                </c:pt>
                <c:pt idx="849">
                  <c:v>-29.090468420347904</c:v>
                </c:pt>
                <c:pt idx="850">
                  <c:v>-30.173787839620775</c:v>
                </c:pt>
                <c:pt idx="851">
                  <c:v>-29.857869023430244</c:v>
                </c:pt>
                <c:pt idx="852">
                  <c:v>-30.382338410525627</c:v>
                </c:pt>
                <c:pt idx="853">
                  <c:v>-27.216694618287718</c:v>
                </c:pt>
                <c:pt idx="854">
                  <c:v>-29.444661808956969</c:v>
                </c:pt>
                <c:pt idx="855">
                  <c:v>-31.009669276050442</c:v>
                </c:pt>
                <c:pt idx="856">
                  <c:v>-30.348994791842067</c:v>
                </c:pt>
                <c:pt idx="857">
                  <c:v>-32.719958262144928</c:v>
                </c:pt>
                <c:pt idx="858">
                  <c:v>-33.494899222949726</c:v>
                </c:pt>
                <c:pt idx="859">
                  <c:v>-33.03061233231945</c:v>
                </c:pt>
                <c:pt idx="860">
                  <c:v>-34.379627742525201</c:v>
                </c:pt>
                <c:pt idx="861">
                  <c:v>-35.894453455681742</c:v>
                </c:pt>
                <c:pt idx="862">
                  <c:v>-31.589590832253126</c:v>
                </c:pt>
                <c:pt idx="863">
                  <c:v>-32.094913275396891</c:v>
                </c:pt>
                <c:pt idx="864">
                  <c:v>-31.868143270793606</c:v>
                </c:pt>
                <c:pt idx="865">
                  <c:v>-28.793966630342773</c:v>
                </c:pt>
                <c:pt idx="866">
                  <c:v>-28.296382940312682</c:v>
                </c:pt>
                <c:pt idx="867">
                  <c:v>-27.520808088261234</c:v>
                </c:pt>
                <c:pt idx="868">
                  <c:v>-27.059945338109827</c:v>
                </c:pt>
                <c:pt idx="869">
                  <c:v>-24.287830577045511</c:v>
                </c:pt>
                <c:pt idx="870">
                  <c:v>-24.491259495867268</c:v>
                </c:pt>
                <c:pt idx="871">
                  <c:v>-26.397278970133286</c:v>
                </c:pt>
                <c:pt idx="872">
                  <c:v>-26.230486036186861</c:v>
                </c:pt>
                <c:pt idx="873">
                  <c:v>-27.946650608707564</c:v>
                </c:pt>
                <c:pt idx="874">
                  <c:v>-28.465377899657621</c:v>
                </c:pt>
                <c:pt idx="875">
                  <c:v>-26.273386147837869</c:v>
                </c:pt>
                <c:pt idx="876">
                  <c:v>-25.037301077490337</c:v>
                </c:pt>
                <c:pt idx="877">
                  <c:v>-31.85147347766193</c:v>
                </c:pt>
                <c:pt idx="878">
                  <c:v>-29.785945635683177</c:v>
                </c:pt>
                <c:pt idx="879">
                  <c:v>-28.259024579158769</c:v>
                </c:pt>
                <c:pt idx="880">
                  <c:v>-26.37662028357494</c:v>
                </c:pt>
                <c:pt idx="881">
                  <c:v>-28.03523123828181</c:v>
                </c:pt>
                <c:pt idx="882">
                  <c:v>-25.521403864337337</c:v>
                </c:pt>
                <c:pt idx="883">
                  <c:v>-25.707970850647659</c:v>
                </c:pt>
                <c:pt idx="884">
                  <c:v>-25.720467857927144</c:v>
                </c:pt>
                <c:pt idx="885">
                  <c:v>-24.019249694716422</c:v>
                </c:pt>
                <c:pt idx="886">
                  <c:v>-22.227519752772693</c:v>
                </c:pt>
                <c:pt idx="887">
                  <c:v>-20.331120106116206</c:v>
                </c:pt>
                <c:pt idx="888">
                  <c:v>-18.728989567849816</c:v>
                </c:pt>
                <c:pt idx="889">
                  <c:v>-19.81130327732771</c:v>
                </c:pt>
                <c:pt idx="890">
                  <c:v>-19.300983394413233</c:v>
                </c:pt>
                <c:pt idx="891">
                  <c:v>-20.693905123118306</c:v>
                </c:pt>
                <c:pt idx="892">
                  <c:v>-18.514859612670904</c:v>
                </c:pt>
                <c:pt idx="893">
                  <c:v>-18.826402337739271</c:v>
                </c:pt>
                <c:pt idx="894">
                  <c:v>-22.802138033708793</c:v>
                </c:pt>
                <c:pt idx="895">
                  <c:v>-21.166016047930349</c:v>
                </c:pt>
                <c:pt idx="896">
                  <c:v>-23.784569875777773</c:v>
                </c:pt>
                <c:pt idx="897">
                  <c:v>-27.175211527674165</c:v>
                </c:pt>
                <c:pt idx="898">
                  <c:v>-27.396507840878655</c:v>
                </c:pt>
                <c:pt idx="899">
                  <c:v>-28.337401481215764</c:v>
                </c:pt>
                <c:pt idx="900">
                  <c:v>-27.361348825303676</c:v>
                </c:pt>
                <c:pt idx="901">
                  <c:v>-25.929495905719179</c:v>
                </c:pt>
                <c:pt idx="902">
                  <c:v>-24.703245499591993</c:v>
                </c:pt>
                <c:pt idx="903">
                  <c:v>-22.811622876977349</c:v>
                </c:pt>
                <c:pt idx="904">
                  <c:v>-25.581687686149074</c:v>
                </c:pt>
                <c:pt idx="905">
                  <c:v>-24.195204563174137</c:v>
                </c:pt>
                <c:pt idx="906">
                  <c:v>-27.463666949424276</c:v>
                </c:pt>
                <c:pt idx="907">
                  <c:v>-26.767952508847227</c:v>
                </c:pt>
                <c:pt idx="908">
                  <c:v>-27.911325344802655</c:v>
                </c:pt>
                <c:pt idx="909">
                  <c:v>-28.356585573390994</c:v>
                </c:pt>
                <c:pt idx="910">
                  <c:v>-28.32986208943499</c:v>
                </c:pt>
                <c:pt idx="911">
                  <c:v>-29.661579424190183</c:v>
                </c:pt>
                <c:pt idx="912">
                  <c:v>-27.629916636459619</c:v>
                </c:pt>
                <c:pt idx="913">
                  <c:v>-29.895579179029014</c:v>
                </c:pt>
                <c:pt idx="914">
                  <c:v>-33.289947889251366</c:v>
                </c:pt>
                <c:pt idx="915">
                  <c:v>-35.733544509575111</c:v>
                </c:pt>
                <c:pt idx="916">
                  <c:v>-40.737884349829699</c:v>
                </c:pt>
                <c:pt idx="917">
                  <c:v>-40.553058493865244</c:v>
                </c:pt>
                <c:pt idx="918">
                  <c:v>-45.629666970581987</c:v>
                </c:pt>
                <c:pt idx="919">
                  <c:v>-42.198856299981706</c:v>
                </c:pt>
                <c:pt idx="920">
                  <c:v>-47.990364563789541</c:v>
                </c:pt>
                <c:pt idx="921">
                  <c:v>-40.057396789124482</c:v>
                </c:pt>
                <c:pt idx="922">
                  <c:v>-40.849223486335603</c:v>
                </c:pt>
                <c:pt idx="923">
                  <c:v>-38.911609862331787</c:v>
                </c:pt>
                <c:pt idx="924">
                  <c:v>-36.392625898290476</c:v>
                </c:pt>
                <c:pt idx="925">
                  <c:v>-33.298459422619047</c:v>
                </c:pt>
                <c:pt idx="926">
                  <c:v>-34.749230722987264</c:v>
                </c:pt>
                <c:pt idx="927">
                  <c:v>-34.953017218074159</c:v>
                </c:pt>
                <c:pt idx="928">
                  <c:v>-35.843465648983489</c:v>
                </c:pt>
                <c:pt idx="929">
                  <c:v>-36.643624223578527</c:v>
                </c:pt>
                <c:pt idx="930">
                  <c:v>-36.894042455052571</c:v>
                </c:pt>
                <c:pt idx="931">
                  <c:v>-38.922615778510711</c:v>
                </c:pt>
                <c:pt idx="932">
                  <c:v>-39.219963600551566</c:v>
                </c:pt>
                <c:pt idx="933">
                  <c:v>-38.868927057632078</c:v>
                </c:pt>
                <c:pt idx="934">
                  <c:v>-43.07531739382604</c:v>
                </c:pt>
                <c:pt idx="935">
                  <c:v>-42.975384223542918</c:v>
                </c:pt>
                <c:pt idx="936">
                  <c:v>-42.972685356295344</c:v>
                </c:pt>
                <c:pt idx="937">
                  <c:v>-42.946424409207097</c:v>
                </c:pt>
                <c:pt idx="938">
                  <c:v>-42.53131123052394</c:v>
                </c:pt>
                <c:pt idx="939">
                  <c:v>-40.148567369919931</c:v>
                </c:pt>
                <c:pt idx="940">
                  <c:v>-38.709689802474117</c:v>
                </c:pt>
                <c:pt idx="941">
                  <c:v>-36.219478908701362</c:v>
                </c:pt>
                <c:pt idx="942">
                  <c:v>-33.06511229057655</c:v>
                </c:pt>
                <c:pt idx="943">
                  <c:v>-34.782382790820023</c:v>
                </c:pt>
                <c:pt idx="944">
                  <c:v>-35.608665267793988</c:v>
                </c:pt>
                <c:pt idx="945">
                  <c:v>-39.262267436368887</c:v>
                </c:pt>
                <c:pt idx="946">
                  <c:v>-45.969745593011851</c:v>
                </c:pt>
                <c:pt idx="947">
                  <c:v>-44.465911490962966</c:v>
                </c:pt>
                <c:pt idx="948">
                  <c:v>-41.256418971375766</c:v>
                </c:pt>
                <c:pt idx="949">
                  <c:v>-46.957415365749867</c:v>
                </c:pt>
                <c:pt idx="950">
                  <c:v>-48.033376278970167</c:v>
                </c:pt>
                <c:pt idx="951">
                  <c:v>-58.578595300747082</c:v>
                </c:pt>
                <c:pt idx="952">
                  <c:v>-60.979280537750867</c:v>
                </c:pt>
                <c:pt idx="953">
                  <c:v>-67.386148011437072</c:v>
                </c:pt>
                <c:pt idx="954">
                  <c:v>-68.906030328782919</c:v>
                </c:pt>
                <c:pt idx="955">
                  <c:v>-65.658251045956106</c:v>
                </c:pt>
                <c:pt idx="956">
                  <c:v>-67.801804069500008</c:v>
                </c:pt>
                <c:pt idx="957">
                  <c:v>-69.852195920185096</c:v>
                </c:pt>
                <c:pt idx="958">
                  <c:v>-71.704927684197315</c:v>
                </c:pt>
                <c:pt idx="959">
                  <c:v>-74.463268181339075</c:v>
                </c:pt>
                <c:pt idx="960">
                  <c:v>-75.062656547521613</c:v>
                </c:pt>
                <c:pt idx="961">
                  <c:v>-74.406062088585514</c:v>
                </c:pt>
                <c:pt idx="962">
                  <c:v>-75.309116280431439</c:v>
                </c:pt>
                <c:pt idx="963">
                  <c:v>-74.218769521360301</c:v>
                </c:pt>
                <c:pt idx="964">
                  <c:v>-74.218769521360301</c:v>
                </c:pt>
                <c:pt idx="965">
                  <c:v>-75.276567401482851</c:v>
                </c:pt>
                <c:pt idx="966">
                  <c:v>-72.965730970614544</c:v>
                </c:pt>
                <c:pt idx="967">
                  <c:v>-72.559516331084822</c:v>
                </c:pt>
                <c:pt idx="968">
                  <c:v>-73.627215099693288</c:v>
                </c:pt>
                <c:pt idx="969">
                  <c:v>-73.563218589113561</c:v>
                </c:pt>
                <c:pt idx="970">
                  <c:v>-74.897250343805538</c:v>
                </c:pt>
                <c:pt idx="971">
                  <c:v>-77.946046785471225</c:v>
                </c:pt>
                <c:pt idx="972">
                  <c:v>-81.789202715151134</c:v>
                </c:pt>
                <c:pt idx="973">
                  <c:v>-81.455016134968972</c:v>
                </c:pt>
                <c:pt idx="974">
                  <c:v>-82.813985043603836</c:v>
                </c:pt>
                <c:pt idx="975">
                  <c:v>-85.044208290612161</c:v>
                </c:pt>
                <c:pt idx="976">
                  <c:v>-84.105391902016621</c:v>
                </c:pt>
                <c:pt idx="977">
                  <c:v>-85.285590462073102</c:v>
                </c:pt>
                <c:pt idx="978">
                  <c:v>-83.047309463682808</c:v>
                </c:pt>
                <c:pt idx="979">
                  <c:v>-82.30476954596206</c:v>
                </c:pt>
                <c:pt idx="980">
                  <c:v>-80.815850356597537</c:v>
                </c:pt>
                <c:pt idx="981">
                  <c:v>-76.245778692188367</c:v>
                </c:pt>
                <c:pt idx="982">
                  <c:v>-72.731212988963648</c:v>
                </c:pt>
                <c:pt idx="983">
                  <c:v>-71.297366924375794</c:v>
                </c:pt>
                <c:pt idx="984">
                  <c:v>-71.384780944803666</c:v>
                </c:pt>
                <c:pt idx="985">
                  <c:v>-71.384780944803666</c:v>
                </c:pt>
                <c:pt idx="986">
                  <c:v>-68.478708297611107</c:v>
                </c:pt>
                <c:pt idx="987">
                  <c:v>-66.544455171716876</c:v>
                </c:pt>
                <c:pt idx="988">
                  <c:v>-66.750534292042147</c:v>
                </c:pt>
                <c:pt idx="989">
                  <c:v>-64.631773451280324</c:v>
                </c:pt>
                <c:pt idx="990">
                  <c:v>-63.211182424528545</c:v>
                </c:pt>
                <c:pt idx="991">
                  <c:v>-66.710407595143309</c:v>
                </c:pt>
                <c:pt idx="992">
                  <c:v>-67.112398319282562</c:v>
                </c:pt>
                <c:pt idx="993">
                  <c:v>-68.738896284725854</c:v>
                </c:pt>
                <c:pt idx="994">
                  <c:v>-69.057709212128444</c:v>
                </c:pt>
                <c:pt idx="995">
                  <c:v>-67.514018969977187</c:v>
                </c:pt>
                <c:pt idx="996">
                  <c:v>-66.864363222200694</c:v>
                </c:pt>
                <c:pt idx="997">
                  <c:v>-65.256557526504253</c:v>
                </c:pt>
                <c:pt idx="998">
                  <c:v>-66.235544805902265</c:v>
                </c:pt>
                <c:pt idx="999">
                  <c:v>-65.284011850738608</c:v>
                </c:pt>
                <c:pt idx="1000">
                  <c:v>-65.268136853643767</c:v>
                </c:pt>
                <c:pt idx="1001">
                  <c:v>-65.245096842847943</c:v>
                </c:pt>
                <c:pt idx="1002">
                  <c:v>-65.035331809735808</c:v>
                </c:pt>
                <c:pt idx="1003">
                  <c:v>-66.72267676172514</c:v>
                </c:pt>
                <c:pt idx="1004">
                  <c:v>-66.898631320650608</c:v>
                </c:pt>
                <c:pt idx="1005">
                  <c:v>-66.927114376069724</c:v>
                </c:pt>
                <c:pt idx="1006">
                  <c:v>-67.8043423802999</c:v>
                </c:pt>
                <c:pt idx="1007">
                  <c:v>-69.122664011377552</c:v>
                </c:pt>
                <c:pt idx="1008">
                  <c:v>-67.065418205991236</c:v>
                </c:pt>
                <c:pt idx="1009">
                  <c:v>-66.402928734033367</c:v>
                </c:pt>
                <c:pt idx="1010">
                  <c:v>-66.088939201729133</c:v>
                </c:pt>
                <c:pt idx="1011">
                  <c:v>-63.898407765119444</c:v>
                </c:pt>
                <c:pt idx="1012">
                  <c:v>-64.882641338433189</c:v>
                </c:pt>
                <c:pt idx="1013">
                  <c:v>-65.393255982447684</c:v>
                </c:pt>
                <c:pt idx="1014">
                  <c:v>-65.254462353503982</c:v>
                </c:pt>
                <c:pt idx="1015">
                  <c:v>-65.115852995470632</c:v>
                </c:pt>
                <c:pt idx="1016">
                  <c:v>-64.212504404212112</c:v>
                </c:pt>
                <c:pt idx="1017">
                  <c:v>-62.550463961991596</c:v>
                </c:pt>
                <c:pt idx="1018">
                  <c:v>-62.421390889802495</c:v>
                </c:pt>
                <c:pt idx="1019">
                  <c:v>-64.184415198360711</c:v>
                </c:pt>
                <c:pt idx="1020">
                  <c:v>-63.307244774445181</c:v>
                </c:pt>
                <c:pt idx="1021">
                  <c:v>-62.727900089492934</c:v>
                </c:pt>
                <c:pt idx="1022">
                  <c:v>-63.144111355887361</c:v>
                </c:pt>
                <c:pt idx="1023">
                  <c:v>-61.581457399668324</c:v>
                </c:pt>
                <c:pt idx="1024">
                  <c:v>-61.018921755359997</c:v>
                </c:pt>
                <c:pt idx="1025">
                  <c:v>-60.148915548560538</c:v>
                </c:pt>
                <c:pt idx="1026">
                  <c:v>-58.814232171855934</c:v>
                </c:pt>
                <c:pt idx="1027">
                  <c:v>-60.182233612379974</c:v>
                </c:pt>
                <c:pt idx="1028">
                  <c:v>-55.620182043237662</c:v>
                </c:pt>
                <c:pt idx="1029">
                  <c:v>-55.486029007261422</c:v>
                </c:pt>
                <c:pt idx="1030">
                  <c:v>-55.608135931229413</c:v>
                </c:pt>
                <c:pt idx="1031">
                  <c:v>-56.31422663333683</c:v>
                </c:pt>
                <c:pt idx="1032">
                  <c:v>-56.490293761138872</c:v>
                </c:pt>
                <c:pt idx="1033">
                  <c:v>-55.500879672859043</c:v>
                </c:pt>
                <c:pt idx="1034">
                  <c:v>-55.273778953930972</c:v>
                </c:pt>
                <c:pt idx="1035">
                  <c:v>-54.488222840573158</c:v>
                </c:pt>
                <c:pt idx="1036">
                  <c:v>-53.464934512561541</c:v>
                </c:pt>
                <c:pt idx="1037">
                  <c:v>-56.908266349267564</c:v>
                </c:pt>
                <c:pt idx="1038">
                  <c:v>-57.8683052822429</c:v>
                </c:pt>
                <c:pt idx="1039">
                  <c:v>-59.176993102358153</c:v>
                </c:pt>
                <c:pt idx="1040">
                  <c:v>-56.613488570193041</c:v>
                </c:pt>
                <c:pt idx="1041">
                  <c:v>-58.757934737277594</c:v>
                </c:pt>
                <c:pt idx="1042">
                  <c:v>-58.758289546802033</c:v>
                </c:pt>
                <c:pt idx="1043">
                  <c:v>-58.679603568257406</c:v>
                </c:pt>
                <c:pt idx="1044">
                  <c:v>-58.611750235573084</c:v>
                </c:pt>
                <c:pt idx="1045">
                  <c:v>-60.269958705304063</c:v>
                </c:pt>
                <c:pt idx="1046">
                  <c:v>-63.029271978439709</c:v>
                </c:pt>
                <c:pt idx="1047">
                  <c:v>-63.387538053437879</c:v>
                </c:pt>
                <c:pt idx="1048">
                  <c:v>-61.736663283684649</c:v>
                </c:pt>
                <c:pt idx="1049">
                  <c:v>-55.328497162347375</c:v>
                </c:pt>
                <c:pt idx="1050">
                  <c:v>-55.42327413659811</c:v>
                </c:pt>
                <c:pt idx="1051">
                  <c:v>-56.243309618774589</c:v>
                </c:pt>
                <c:pt idx="1052">
                  <c:v>-58.112943180231383</c:v>
                </c:pt>
                <c:pt idx="1053">
                  <c:v>-58.479324014312809</c:v>
                </c:pt>
                <c:pt idx="1054">
                  <c:v>-56.414548840696128</c:v>
                </c:pt>
                <c:pt idx="1055">
                  <c:v>-59.685860775662846</c:v>
                </c:pt>
                <c:pt idx="1056">
                  <c:v>-58.581065588241316</c:v>
                </c:pt>
                <c:pt idx="1057">
                  <c:v>-54.130566389310843</c:v>
                </c:pt>
                <c:pt idx="1058">
                  <c:v>-54.067865646789116</c:v>
                </c:pt>
                <c:pt idx="1059">
                  <c:v>-53.351800211323081</c:v>
                </c:pt>
                <c:pt idx="1060">
                  <c:v>-53.406071541438706</c:v>
                </c:pt>
                <c:pt idx="1061">
                  <c:v>-54.320845147970857</c:v>
                </c:pt>
                <c:pt idx="1062">
                  <c:v>-50.460618570240044</c:v>
                </c:pt>
                <c:pt idx="1063">
                  <c:v>-50.827567394623799</c:v>
                </c:pt>
                <c:pt idx="1064">
                  <c:v>-52.404362442112046</c:v>
                </c:pt>
                <c:pt idx="1065">
                  <c:v>-50.857347470766328</c:v>
                </c:pt>
                <c:pt idx="1066">
                  <c:v>-53.387640405590147</c:v>
                </c:pt>
                <c:pt idx="1067">
                  <c:v>-54.403175762199766</c:v>
                </c:pt>
                <c:pt idx="1068">
                  <c:v>-53.2089424381859</c:v>
                </c:pt>
                <c:pt idx="1069">
                  <c:v>-52.82215929095895</c:v>
                </c:pt>
                <c:pt idx="1070">
                  <c:v>-54.984489476061626</c:v>
                </c:pt>
                <c:pt idx="1071">
                  <c:v>-55.995301505284885</c:v>
                </c:pt>
                <c:pt idx="1072">
                  <c:v>-59.585718265096787</c:v>
                </c:pt>
                <c:pt idx="1073">
                  <c:v>-60.487084502955227</c:v>
                </c:pt>
                <c:pt idx="1074">
                  <c:v>-59.129648297876258</c:v>
                </c:pt>
                <c:pt idx="1075">
                  <c:v>-58.005334597282797</c:v>
                </c:pt>
                <c:pt idx="1076">
                  <c:v>-59.718391670497269</c:v>
                </c:pt>
                <c:pt idx="1077">
                  <c:v>-58.463221539181191</c:v>
                </c:pt>
                <c:pt idx="1078">
                  <c:v>-59.492658797266245</c:v>
                </c:pt>
                <c:pt idx="1079">
                  <c:v>-59.046564525546756</c:v>
                </c:pt>
                <c:pt idx="1080">
                  <c:v>-59.13415173643925</c:v>
                </c:pt>
                <c:pt idx="1081">
                  <c:v>-61.054474463989024</c:v>
                </c:pt>
                <c:pt idx="1082">
                  <c:v>-60.224884775732235</c:v>
                </c:pt>
                <c:pt idx="1083">
                  <c:v>-59.591611829888919</c:v>
                </c:pt>
                <c:pt idx="1084">
                  <c:v>-58.700980511092624</c:v>
                </c:pt>
                <c:pt idx="1085">
                  <c:v>-58.574429710689415</c:v>
                </c:pt>
                <c:pt idx="1086">
                  <c:v>-59.846652806843636</c:v>
                </c:pt>
                <c:pt idx="1087">
                  <c:v>-59.060217477975471</c:v>
                </c:pt>
                <c:pt idx="1088">
                  <c:v>-58.085655086643015</c:v>
                </c:pt>
                <c:pt idx="1089">
                  <c:v>-60.232829398924309</c:v>
                </c:pt>
                <c:pt idx="1090">
                  <c:v>-60.208696031513185</c:v>
                </c:pt>
                <c:pt idx="1091">
                  <c:v>-61.190627036980715</c:v>
                </c:pt>
                <c:pt idx="1092">
                  <c:v>-58.030905893280377</c:v>
                </c:pt>
                <c:pt idx="1093">
                  <c:v>-56.77804142507793</c:v>
                </c:pt>
                <c:pt idx="1094">
                  <c:v>-60.723251537402874</c:v>
                </c:pt>
                <c:pt idx="1095">
                  <c:v>-60.222823790364174</c:v>
                </c:pt>
                <c:pt idx="1096">
                  <c:v>-60.222823790364174</c:v>
                </c:pt>
                <c:pt idx="1097">
                  <c:v>-61.885926839608516</c:v>
                </c:pt>
                <c:pt idx="1098">
                  <c:v>-62.630270360888758</c:v>
                </c:pt>
                <c:pt idx="1099">
                  <c:v>-63.481466752528036</c:v>
                </c:pt>
                <c:pt idx="1100">
                  <c:v>-63.432165924753647</c:v>
                </c:pt>
                <c:pt idx="1101">
                  <c:v>-64.125931036557816</c:v>
                </c:pt>
                <c:pt idx="1102">
                  <c:v>-60.117539919295837</c:v>
                </c:pt>
                <c:pt idx="1103">
                  <c:v>-55.328564776099512</c:v>
                </c:pt>
                <c:pt idx="1104">
                  <c:v>-54.223531753757499</c:v>
                </c:pt>
                <c:pt idx="1105">
                  <c:v>-51.969301157986862</c:v>
                </c:pt>
                <c:pt idx="1106">
                  <c:v>-50.844887486060131</c:v>
                </c:pt>
                <c:pt idx="1107">
                  <c:v>-51.269578877172549</c:v>
                </c:pt>
                <c:pt idx="1108">
                  <c:v>-52.022070420086095</c:v>
                </c:pt>
                <c:pt idx="1109">
                  <c:v>-53.071386851709605</c:v>
                </c:pt>
                <c:pt idx="1110">
                  <c:v>-52.960578809601586</c:v>
                </c:pt>
                <c:pt idx="1111">
                  <c:v>-52.01138297631249</c:v>
                </c:pt>
                <c:pt idx="1112">
                  <c:v>-52.43422813311858</c:v>
                </c:pt>
                <c:pt idx="1113">
                  <c:v>-51.357342991622275</c:v>
                </c:pt>
                <c:pt idx="1114">
                  <c:v>-52.19264589682129</c:v>
                </c:pt>
                <c:pt idx="1115">
                  <c:v>-51.934003216295537</c:v>
                </c:pt>
                <c:pt idx="1116">
                  <c:v>-52.033399811901063</c:v>
                </c:pt>
                <c:pt idx="1117">
                  <c:v>-52.355673439980919</c:v>
                </c:pt>
                <c:pt idx="1118">
                  <c:v>-51.03186029434265</c:v>
                </c:pt>
                <c:pt idx="1119">
                  <c:v>-47.17826511383582</c:v>
                </c:pt>
                <c:pt idx="1120">
                  <c:v>-49.024326085703578</c:v>
                </c:pt>
                <c:pt idx="1121">
                  <c:v>-49.068906038726269</c:v>
                </c:pt>
                <c:pt idx="1122">
                  <c:v>-46.992340902414526</c:v>
                </c:pt>
                <c:pt idx="1123">
                  <c:v>-50.258871730226062</c:v>
                </c:pt>
                <c:pt idx="1124">
                  <c:v>-53.302983015148413</c:v>
                </c:pt>
                <c:pt idx="1125">
                  <c:v>-55.515670074644845</c:v>
                </c:pt>
                <c:pt idx="1126">
                  <c:v>-55.815693162620789</c:v>
                </c:pt>
                <c:pt idx="1127">
                  <c:v>-59.207327612649209</c:v>
                </c:pt>
                <c:pt idx="1128">
                  <c:v>-59.001591238708144</c:v>
                </c:pt>
                <c:pt idx="1129">
                  <c:v>-56.512265216247769</c:v>
                </c:pt>
                <c:pt idx="1130">
                  <c:v>-57.70130465574681</c:v>
                </c:pt>
                <c:pt idx="1131">
                  <c:v>-59.518740794554517</c:v>
                </c:pt>
                <c:pt idx="1132">
                  <c:v>-53.207710097594713</c:v>
                </c:pt>
                <c:pt idx="1133">
                  <c:v>-50.756922401360654</c:v>
                </c:pt>
                <c:pt idx="1134">
                  <c:v>-53.772412081242521</c:v>
                </c:pt>
                <c:pt idx="1135">
                  <c:v>-52.072812378006191</c:v>
                </c:pt>
                <c:pt idx="1136">
                  <c:v>-52.680063252943725</c:v>
                </c:pt>
                <c:pt idx="1137">
                  <c:v>-53.238575763942933</c:v>
                </c:pt>
                <c:pt idx="1138">
                  <c:v>-53.082906130235457</c:v>
                </c:pt>
                <c:pt idx="1139">
                  <c:v>-53.308140956213876</c:v>
                </c:pt>
                <c:pt idx="1140">
                  <c:v>-53.160562287626348</c:v>
                </c:pt>
                <c:pt idx="1141">
                  <c:v>-50.735004342082675</c:v>
                </c:pt>
                <c:pt idx="1142">
                  <c:v>-50.13526089926151</c:v>
                </c:pt>
                <c:pt idx="1143">
                  <c:v>-48.730359342720519</c:v>
                </c:pt>
                <c:pt idx="1144">
                  <c:v>-50.283695587328722</c:v>
                </c:pt>
                <c:pt idx="1145">
                  <c:v>-47.41288205561672</c:v>
                </c:pt>
                <c:pt idx="1146">
                  <c:v>-50.881522935087759</c:v>
                </c:pt>
                <c:pt idx="1147">
                  <c:v>-49.301439050717676</c:v>
                </c:pt>
                <c:pt idx="1148">
                  <c:v>-49.949637647076713</c:v>
                </c:pt>
                <c:pt idx="1149">
                  <c:v>-48.529703129335914</c:v>
                </c:pt>
                <c:pt idx="1150">
                  <c:v>-50.046018706712317</c:v>
                </c:pt>
                <c:pt idx="1151">
                  <c:v>-48.988233465696197</c:v>
                </c:pt>
                <c:pt idx="1152">
                  <c:v>-48.829714012282693</c:v>
                </c:pt>
                <c:pt idx="1153">
                  <c:v>-48.623209595541837</c:v>
                </c:pt>
                <c:pt idx="1154">
                  <c:v>-49.277304234325726</c:v>
                </c:pt>
                <c:pt idx="1155">
                  <c:v>-51.39120056469703</c:v>
                </c:pt>
                <c:pt idx="1156">
                  <c:v>-53.910911761132326</c:v>
                </c:pt>
                <c:pt idx="1157">
                  <c:v>-57.701188065874888</c:v>
                </c:pt>
                <c:pt idx="1158">
                  <c:v>-56.946809940816919</c:v>
                </c:pt>
                <c:pt idx="1159">
                  <c:v>-56.087711819030616</c:v>
                </c:pt>
                <c:pt idx="1160">
                  <c:v>-55.784380171045925</c:v>
                </c:pt>
                <c:pt idx="1161">
                  <c:v>-55.233244863674898</c:v>
                </c:pt>
                <c:pt idx="1162">
                  <c:v>-55.233244863674898</c:v>
                </c:pt>
                <c:pt idx="1163">
                  <c:v>-56.85279648324881</c:v>
                </c:pt>
                <c:pt idx="1164">
                  <c:v>-51.284435174477053</c:v>
                </c:pt>
                <c:pt idx="1165">
                  <c:v>-51.187675444448402</c:v>
                </c:pt>
                <c:pt idx="1166">
                  <c:v>-50.986828187819924</c:v>
                </c:pt>
                <c:pt idx="1167">
                  <c:v>-51.63236408380331</c:v>
                </c:pt>
                <c:pt idx="1168">
                  <c:v>-53.52924002961764</c:v>
                </c:pt>
                <c:pt idx="1169">
                  <c:v>-55.510033232290098</c:v>
                </c:pt>
                <c:pt idx="1170">
                  <c:v>-56.356841826454584</c:v>
                </c:pt>
                <c:pt idx="1171">
                  <c:v>-56.741404027856632</c:v>
                </c:pt>
                <c:pt idx="1172">
                  <c:v>-57.093747448713202</c:v>
                </c:pt>
                <c:pt idx="1173">
                  <c:v>-57.829306782293244</c:v>
                </c:pt>
                <c:pt idx="1174">
                  <c:v>-57.513757456876363</c:v>
                </c:pt>
                <c:pt idx="1175">
                  <c:v>-54.806041949144856</c:v>
                </c:pt>
                <c:pt idx="1176">
                  <c:v>-55.535552637277448</c:v>
                </c:pt>
                <c:pt idx="1177">
                  <c:v>-58.203552254932575</c:v>
                </c:pt>
                <c:pt idx="1178">
                  <c:v>-63.491972712122532</c:v>
                </c:pt>
                <c:pt idx="1179">
                  <c:v>-60.803848089181315</c:v>
                </c:pt>
                <c:pt idx="1180">
                  <c:v>-58.590982812322707</c:v>
                </c:pt>
                <c:pt idx="1181">
                  <c:v>-65.254321757797953</c:v>
                </c:pt>
                <c:pt idx="1182">
                  <c:v>-64.109397326357325</c:v>
                </c:pt>
                <c:pt idx="1183">
                  <c:v>-62.057982247248276</c:v>
                </c:pt>
                <c:pt idx="1184">
                  <c:v>-58.317964486273809</c:v>
                </c:pt>
                <c:pt idx="1185">
                  <c:v>-59.316013895594239</c:v>
                </c:pt>
                <c:pt idx="1186">
                  <c:v>-59.778533049281492</c:v>
                </c:pt>
                <c:pt idx="1187">
                  <c:v>-61.986582316552273</c:v>
                </c:pt>
                <c:pt idx="1188">
                  <c:v>-63.081700416305239</c:v>
                </c:pt>
                <c:pt idx="1189">
                  <c:v>-62.853990516745455</c:v>
                </c:pt>
                <c:pt idx="1190">
                  <c:v>-64.779650505519882</c:v>
                </c:pt>
                <c:pt idx="1191">
                  <c:v>-64.913943363227233</c:v>
                </c:pt>
                <c:pt idx="1192">
                  <c:v>-65.266644842686929</c:v>
                </c:pt>
                <c:pt idx="1193">
                  <c:v>-65.800678468166566</c:v>
                </c:pt>
                <c:pt idx="1194">
                  <c:v>-62.993121106322434</c:v>
                </c:pt>
                <c:pt idx="1195">
                  <c:v>-64.072754654007156</c:v>
                </c:pt>
                <c:pt idx="1196">
                  <c:v>-64.370826172506227</c:v>
                </c:pt>
                <c:pt idx="1197">
                  <c:v>-64.443158850933116</c:v>
                </c:pt>
                <c:pt idx="1198">
                  <c:v>-66.399173378477627</c:v>
                </c:pt>
                <c:pt idx="1199">
                  <c:v>-65.022973448352687</c:v>
                </c:pt>
                <c:pt idx="1200">
                  <c:v>-66.643000744383357</c:v>
                </c:pt>
                <c:pt idx="1201">
                  <c:v>-67.709664355600538</c:v>
                </c:pt>
                <c:pt idx="1202">
                  <c:v>-70.159509087661547</c:v>
                </c:pt>
                <c:pt idx="1203">
                  <c:v>-67.398952209678669</c:v>
                </c:pt>
                <c:pt idx="1204">
                  <c:v>-66.295407742276552</c:v>
                </c:pt>
                <c:pt idx="1205">
                  <c:v>-66.732825851385954</c:v>
                </c:pt>
                <c:pt idx="1206">
                  <c:v>-66.76765095665526</c:v>
                </c:pt>
                <c:pt idx="1207">
                  <c:v>-68.889493354516318</c:v>
                </c:pt>
                <c:pt idx="1208">
                  <c:v>-72.497145330977318</c:v>
                </c:pt>
                <c:pt idx="1209">
                  <c:v>-70.87996443556527</c:v>
                </c:pt>
                <c:pt idx="1210">
                  <c:v>-71.789647963584045</c:v>
                </c:pt>
                <c:pt idx="1211">
                  <c:v>-71.287671058791673</c:v>
                </c:pt>
                <c:pt idx="1212">
                  <c:v>-69.167175901032223</c:v>
                </c:pt>
                <c:pt idx="1213">
                  <c:v>-72.18491344608293</c:v>
                </c:pt>
                <c:pt idx="1214">
                  <c:v>-72.41060484552375</c:v>
                </c:pt>
                <c:pt idx="1215">
                  <c:v>-69.267326146262604</c:v>
                </c:pt>
                <c:pt idx="1216">
                  <c:v>-66.078776315835498</c:v>
                </c:pt>
                <c:pt idx="1217">
                  <c:v>-67.750822696478366</c:v>
                </c:pt>
                <c:pt idx="1218">
                  <c:v>-69.859354905504503</c:v>
                </c:pt>
                <c:pt idx="1219">
                  <c:v>-72.10837330291703</c:v>
                </c:pt>
                <c:pt idx="1220">
                  <c:v>-72.126740249045341</c:v>
                </c:pt>
                <c:pt idx="1221">
                  <c:v>-71.494511649142694</c:v>
                </c:pt>
                <c:pt idx="1222">
                  <c:v>-71.474162054060216</c:v>
                </c:pt>
                <c:pt idx="1223">
                  <c:v>-75.035670680800337</c:v>
                </c:pt>
                <c:pt idx="1224">
                  <c:v>-76.427115608355905</c:v>
                </c:pt>
                <c:pt idx="1225">
                  <c:v>-72.375944647340603</c:v>
                </c:pt>
                <c:pt idx="1226">
                  <c:v>-72.466209140482817</c:v>
                </c:pt>
                <c:pt idx="1227">
                  <c:v>-71.206292531168685</c:v>
                </c:pt>
                <c:pt idx="1228">
                  <c:v>-71.989560208320597</c:v>
                </c:pt>
                <c:pt idx="1229">
                  <c:v>-74.582747424469659</c:v>
                </c:pt>
                <c:pt idx="1230">
                  <c:v>-72.718642528856918</c:v>
                </c:pt>
                <c:pt idx="1231">
                  <c:v>-74.942411364771729</c:v>
                </c:pt>
                <c:pt idx="1232">
                  <c:v>-76.16744169163988</c:v>
                </c:pt>
                <c:pt idx="1233">
                  <c:v>-73.071374129708161</c:v>
                </c:pt>
                <c:pt idx="1234">
                  <c:v>-72.961968305889542</c:v>
                </c:pt>
                <c:pt idx="1235">
                  <c:v>-77.445595908531061</c:v>
                </c:pt>
                <c:pt idx="1236">
                  <c:v>-76.463064384789249</c:v>
                </c:pt>
                <c:pt idx="1237">
                  <c:v>-77.039581089926685</c:v>
                </c:pt>
                <c:pt idx="1238">
                  <c:v>-75.415265002262103</c:v>
                </c:pt>
                <c:pt idx="1239">
                  <c:v>-73.439172014173593</c:v>
                </c:pt>
                <c:pt idx="1240">
                  <c:v>-71.47531937973298</c:v>
                </c:pt>
                <c:pt idx="1241">
                  <c:v>-68.534680253405668</c:v>
                </c:pt>
                <c:pt idx="1242">
                  <c:v>-68.186969823813129</c:v>
                </c:pt>
                <c:pt idx="1243">
                  <c:v>-70.310357077882784</c:v>
                </c:pt>
                <c:pt idx="1244">
                  <c:v>-70.78718601738754</c:v>
                </c:pt>
                <c:pt idx="1245">
                  <c:v>-70.421952096179893</c:v>
                </c:pt>
                <c:pt idx="1246">
                  <c:v>-71.039442375935323</c:v>
                </c:pt>
                <c:pt idx="1247">
                  <c:v>-66.438983227673631</c:v>
                </c:pt>
                <c:pt idx="1248">
                  <c:v>-67.113551018208625</c:v>
                </c:pt>
                <c:pt idx="1249">
                  <c:v>-67.557104597184818</c:v>
                </c:pt>
                <c:pt idx="1250">
                  <c:v>-67.363364300012492</c:v>
                </c:pt>
                <c:pt idx="1251">
                  <c:v>-66.110152749791169</c:v>
                </c:pt>
                <c:pt idx="1252">
                  <c:v>-63.247599196154951</c:v>
                </c:pt>
                <c:pt idx="1253">
                  <c:v>-65.162376320728285</c:v>
                </c:pt>
                <c:pt idx="1254">
                  <c:v>-65.34177222073825</c:v>
                </c:pt>
                <c:pt idx="1255">
                  <c:v>-71.979065990529648</c:v>
                </c:pt>
                <c:pt idx="1256">
                  <c:v>-70.070413340283068</c:v>
                </c:pt>
                <c:pt idx="1257">
                  <c:v>-65.965658104142108</c:v>
                </c:pt>
                <c:pt idx="1258">
                  <c:v>-66.140242082406957</c:v>
                </c:pt>
                <c:pt idx="1259">
                  <c:v>-68.01537082720526</c:v>
                </c:pt>
                <c:pt idx="1260">
                  <c:v>-67.940812698234581</c:v>
                </c:pt>
                <c:pt idx="1261">
                  <c:v>-70.017996701359138</c:v>
                </c:pt>
                <c:pt idx="1262">
                  <c:v>-71.703770535329994</c:v>
                </c:pt>
                <c:pt idx="1263">
                  <c:v>-71.044421135675947</c:v>
                </c:pt>
                <c:pt idx="1264">
                  <c:v>-69.939022071383448</c:v>
                </c:pt>
                <c:pt idx="1265">
                  <c:v>-69.937826869733385</c:v>
                </c:pt>
                <c:pt idx="1266">
                  <c:v>-67.53314235314312</c:v>
                </c:pt>
                <c:pt idx="1267">
                  <c:v>-66.643444368443326</c:v>
                </c:pt>
                <c:pt idx="1268">
                  <c:v>-66.643444368443326</c:v>
                </c:pt>
                <c:pt idx="1269">
                  <c:v>-62.836059254713817</c:v>
                </c:pt>
                <c:pt idx="1270">
                  <c:v>-61.811002230089869</c:v>
                </c:pt>
                <c:pt idx="1271">
                  <c:v>-61.428964320858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6290944"/>
        <c:axId val="336292480"/>
      </c:areaChart>
      <c:lineChart>
        <c:grouping val="standard"/>
        <c:varyColors val="0"/>
        <c:ser>
          <c:idx val="0"/>
          <c:order val="0"/>
          <c:tx>
            <c:strRef>
              <c:f>'10_ábra_chart'!$D$8</c:f>
              <c:strCache>
                <c:ptCount val="1"/>
                <c:pt idx="0">
                  <c:v>Magyar CDS-felár (jobb skála)</c:v>
                </c:pt>
              </c:strCache>
            </c:strRef>
          </c:tx>
          <c:spPr>
            <a:ln w="31750">
              <a:solidFill>
                <a:srgbClr val="000000"/>
              </a:solidFill>
            </a:ln>
          </c:spPr>
          <c:marker>
            <c:symbol val="none"/>
          </c:marke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D$9:$D$1280</c:f>
              <c:numCache>
                <c:formatCode>0</c:formatCode>
                <c:ptCount val="1272"/>
                <c:pt idx="0">
                  <c:v>266.46899999999999</c:v>
                </c:pt>
                <c:pt idx="1">
                  <c:v>266.75299999999999</c:v>
                </c:pt>
                <c:pt idx="2">
                  <c:v>268.22000000000003</c:v>
                </c:pt>
                <c:pt idx="3">
                  <c:v>280.017</c:v>
                </c:pt>
                <c:pt idx="4">
                  <c:v>276.59199999999998</c:v>
                </c:pt>
                <c:pt idx="5">
                  <c:v>283.68599999999998</c:v>
                </c:pt>
                <c:pt idx="6">
                  <c:v>310.91399999999999</c:v>
                </c:pt>
                <c:pt idx="7">
                  <c:v>311.779</c:v>
                </c:pt>
                <c:pt idx="8">
                  <c:v>309.17500000000001</c:v>
                </c:pt>
                <c:pt idx="9">
                  <c:v>306.06299999999999</c:v>
                </c:pt>
                <c:pt idx="10">
                  <c:v>310.06599999999997</c:v>
                </c:pt>
                <c:pt idx="11">
                  <c:v>323.33499999999998</c:v>
                </c:pt>
                <c:pt idx="12">
                  <c:v>319.56400000000002</c:v>
                </c:pt>
                <c:pt idx="13">
                  <c:v>310.79899999999998</c:v>
                </c:pt>
                <c:pt idx="14">
                  <c:v>295.47000000000003</c:v>
                </c:pt>
                <c:pt idx="15">
                  <c:v>292.98200000000003</c:v>
                </c:pt>
                <c:pt idx="16">
                  <c:v>297.88299999999998</c:v>
                </c:pt>
                <c:pt idx="17">
                  <c:v>296.99299999999999</c:v>
                </c:pt>
                <c:pt idx="18">
                  <c:v>301.35599999999999</c:v>
                </c:pt>
                <c:pt idx="19">
                  <c:v>303.19600000000003</c:v>
                </c:pt>
                <c:pt idx="20">
                  <c:v>311.27999999999997</c:v>
                </c:pt>
                <c:pt idx="21">
                  <c:v>307.55200000000002</c:v>
                </c:pt>
                <c:pt idx="22">
                  <c:v>320.85700000000003</c:v>
                </c:pt>
                <c:pt idx="23">
                  <c:v>345.34199999999998</c:v>
                </c:pt>
                <c:pt idx="24">
                  <c:v>373.07600000000002</c:v>
                </c:pt>
                <c:pt idx="25">
                  <c:v>403.209</c:v>
                </c:pt>
                <c:pt idx="26">
                  <c:v>416.67500000000001</c:v>
                </c:pt>
                <c:pt idx="27">
                  <c:v>408.56200000000001</c:v>
                </c:pt>
                <c:pt idx="28">
                  <c:v>418.20600000000002</c:v>
                </c:pt>
                <c:pt idx="29">
                  <c:v>426.23700000000002</c:v>
                </c:pt>
                <c:pt idx="30">
                  <c:v>412.42700000000002</c:v>
                </c:pt>
                <c:pt idx="31">
                  <c:v>398.38200000000001</c:v>
                </c:pt>
                <c:pt idx="32">
                  <c:v>400.10599999999999</c:v>
                </c:pt>
                <c:pt idx="33">
                  <c:v>388.86799999999999</c:v>
                </c:pt>
                <c:pt idx="34">
                  <c:v>407.536</c:v>
                </c:pt>
                <c:pt idx="35">
                  <c:v>402.863</c:v>
                </c:pt>
                <c:pt idx="36">
                  <c:v>411.38400000000001</c:v>
                </c:pt>
                <c:pt idx="37">
                  <c:v>421.38799999999998</c:v>
                </c:pt>
                <c:pt idx="38">
                  <c:v>430.69200000000001</c:v>
                </c:pt>
                <c:pt idx="39">
                  <c:v>434.90699999999998</c:v>
                </c:pt>
                <c:pt idx="40">
                  <c:v>432.36500000000001</c:v>
                </c:pt>
                <c:pt idx="41">
                  <c:v>434.78500000000003</c:v>
                </c:pt>
                <c:pt idx="42">
                  <c:v>424.8</c:v>
                </c:pt>
                <c:pt idx="43">
                  <c:v>411.33</c:v>
                </c:pt>
                <c:pt idx="44">
                  <c:v>416.38799999999998</c:v>
                </c:pt>
                <c:pt idx="45">
                  <c:v>427.24900000000002</c:v>
                </c:pt>
                <c:pt idx="46">
                  <c:v>434.81</c:v>
                </c:pt>
                <c:pt idx="47">
                  <c:v>439.38799999999998</c:v>
                </c:pt>
                <c:pt idx="48">
                  <c:v>415.39400000000001</c:v>
                </c:pt>
                <c:pt idx="49">
                  <c:v>415.995</c:v>
                </c:pt>
                <c:pt idx="50">
                  <c:v>442.89600000000002</c:v>
                </c:pt>
                <c:pt idx="51">
                  <c:v>459.815</c:v>
                </c:pt>
                <c:pt idx="52">
                  <c:v>452.85500000000002</c:v>
                </c:pt>
                <c:pt idx="53">
                  <c:v>470.01299999999998</c:v>
                </c:pt>
                <c:pt idx="54">
                  <c:v>458.33499999999998</c:v>
                </c:pt>
                <c:pt idx="55">
                  <c:v>447.90100000000001</c:v>
                </c:pt>
                <c:pt idx="56">
                  <c:v>472.66699999999997</c:v>
                </c:pt>
                <c:pt idx="57">
                  <c:v>472.33300000000003</c:v>
                </c:pt>
                <c:pt idx="58">
                  <c:v>488.721</c:v>
                </c:pt>
                <c:pt idx="59">
                  <c:v>523.33299999999997</c:v>
                </c:pt>
                <c:pt idx="60">
                  <c:v>530.74800000000005</c:v>
                </c:pt>
                <c:pt idx="61">
                  <c:v>536.66700000000003</c:v>
                </c:pt>
                <c:pt idx="62">
                  <c:v>499</c:v>
                </c:pt>
                <c:pt idx="63">
                  <c:v>509.66699999999997</c:v>
                </c:pt>
                <c:pt idx="64">
                  <c:v>514</c:v>
                </c:pt>
                <c:pt idx="65">
                  <c:v>530</c:v>
                </c:pt>
                <c:pt idx="66">
                  <c:v>548.33299999999997</c:v>
                </c:pt>
                <c:pt idx="67">
                  <c:v>571.25</c:v>
                </c:pt>
                <c:pt idx="68">
                  <c:v>565.5</c:v>
                </c:pt>
                <c:pt idx="69">
                  <c:v>552.66700000000003</c:v>
                </c:pt>
                <c:pt idx="70">
                  <c:v>561.66700000000003</c:v>
                </c:pt>
                <c:pt idx="71">
                  <c:v>546.21600000000001</c:v>
                </c:pt>
                <c:pt idx="72">
                  <c:v>541.33299999999997</c:v>
                </c:pt>
                <c:pt idx="73">
                  <c:v>517.75</c:v>
                </c:pt>
                <c:pt idx="74">
                  <c:v>519.33299999999997</c:v>
                </c:pt>
                <c:pt idx="75">
                  <c:v>514</c:v>
                </c:pt>
                <c:pt idx="76">
                  <c:v>508.25</c:v>
                </c:pt>
                <c:pt idx="77">
                  <c:v>512.5</c:v>
                </c:pt>
                <c:pt idx="78">
                  <c:v>508.5</c:v>
                </c:pt>
                <c:pt idx="79">
                  <c:v>533.66700000000003</c:v>
                </c:pt>
                <c:pt idx="80">
                  <c:v>516.5</c:v>
                </c:pt>
                <c:pt idx="81">
                  <c:v>512.66700000000003</c:v>
                </c:pt>
                <c:pt idx="82">
                  <c:v>517.66700000000003</c:v>
                </c:pt>
                <c:pt idx="83">
                  <c:v>527</c:v>
                </c:pt>
                <c:pt idx="84">
                  <c:v>476.66699999999997</c:v>
                </c:pt>
                <c:pt idx="85">
                  <c:v>501.5</c:v>
                </c:pt>
                <c:pt idx="86">
                  <c:v>518.66700000000003</c:v>
                </c:pt>
                <c:pt idx="87">
                  <c:v>553.33299999999997</c:v>
                </c:pt>
                <c:pt idx="88">
                  <c:v>545</c:v>
                </c:pt>
                <c:pt idx="89">
                  <c:v>532.75</c:v>
                </c:pt>
                <c:pt idx="90">
                  <c:v>535</c:v>
                </c:pt>
                <c:pt idx="91">
                  <c:v>543.875</c:v>
                </c:pt>
                <c:pt idx="92">
                  <c:v>544.5</c:v>
                </c:pt>
                <c:pt idx="93">
                  <c:v>569</c:v>
                </c:pt>
                <c:pt idx="94">
                  <c:v>570.5</c:v>
                </c:pt>
                <c:pt idx="95">
                  <c:v>573</c:v>
                </c:pt>
                <c:pt idx="96">
                  <c:v>603</c:v>
                </c:pt>
                <c:pt idx="97">
                  <c:v>615</c:v>
                </c:pt>
                <c:pt idx="98">
                  <c:v>607</c:v>
                </c:pt>
                <c:pt idx="99">
                  <c:v>594.625</c:v>
                </c:pt>
                <c:pt idx="100">
                  <c:v>580.33299999999997</c:v>
                </c:pt>
                <c:pt idx="101">
                  <c:v>593.66700000000003</c:v>
                </c:pt>
                <c:pt idx="102">
                  <c:v>592.16700000000003</c:v>
                </c:pt>
                <c:pt idx="103">
                  <c:v>604.375</c:v>
                </c:pt>
                <c:pt idx="104">
                  <c:v>604.65</c:v>
                </c:pt>
                <c:pt idx="105">
                  <c:v>644.34799999999996</c:v>
                </c:pt>
                <c:pt idx="106">
                  <c:v>619</c:v>
                </c:pt>
                <c:pt idx="107">
                  <c:v>621</c:v>
                </c:pt>
                <c:pt idx="108">
                  <c:v>587.66700000000003</c:v>
                </c:pt>
                <c:pt idx="109">
                  <c:v>576</c:v>
                </c:pt>
                <c:pt idx="110">
                  <c:v>559.33299999999997</c:v>
                </c:pt>
                <c:pt idx="111">
                  <c:v>544.75</c:v>
                </c:pt>
                <c:pt idx="112">
                  <c:v>557.33299999999997</c:v>
                </c:pt>
                <c:pt idx="113">
                  <c:v>555.66700000000003</c:v>
                </c:pt>
                <c:pt idx="114">
                  <c:v>577.66700000000003</c:v>
                </c:pt>
                <c:pt idx="115">
                  <c:v>575.33299999999997</c:v>
                </c:pt>
                <c:pt idx="116">
                  <c:v>591</c:v>
                </c:pt>
                <c:pt idx="117">
                  <c:v>581.66700000000003</c:v>
                </c:pt>
                <c:pt idx="118">
                  <c:v>585</c:v>
                </c:pt>
                <c:pt idx="119">
                  <c:v>579</c:v>
                </c:pt>
                <c:pt idx="120">
                  <c:v>580.66</c:v>
                </c:pt>
                <c:pt idx="121">
                  <c:v>582</c:v>
                </c:pt>
                <c:pt idx="122">
                  <c:v>576.66700000000003</c:v>
                </c:pt>
                <c:pt idx="123">
                  <c:v>573</c:v>
                </c:pt>
                <c:pt idx="124">
                  <c:v>608.28200000000004</c:v>
                </c:pt>
                <c:pt idx="125">
                  <c:v>609.33000000000004</c:v>
                </c:pt>
                <c:pt idx="126">
                  <c:v>609.35299999999995</c:v>
                </c:pt>
                <c:pt idx="127">
                  <c:v>609.29</c:v>
                </c:pt>
                <c:pt idx="128">
                  <c:v>609.33000000000004</c:v>
                </c:pt>
                <c:pt idx="129">
                  <c:v>610.31700000000001</c:v>
                </c:pt>
                <c:pt idx="130">
                  <c:v>622.60500000000002</c:v>
                </c:pt>
                <c:pt idx="131">
                  <c:v>622.56700000000001</c:v>
                </c:pt>
                <c:pt idx="132">
                  <c:v>651.66700000000003</c:v>
                </c:pt>
                <c:pt idx="133">
                  <c:v>720</c:v>
                </c:pt>
                <c:pt idx="134">
                  <c:v>735</c:v>
                </c:pt>
                <c:pt idx="135">
                  <c:v>693.125</c:v>
                </c:pt>
                <c:pt idx="136">
                  <c:v>690</c:v>
                </c:pt>
                <c:pt idx="137">
                  <c:v>664</c:v>
                </c:pt>
                <c:pt idx="138">
                  <c:v>679.75</c:v>
                </c:pt>
                <c:pt idx="139">
                  <c:v>672.5</c:v>
                </c:pt>
                <c:pt idx="140">
                  <c:v>689.375</c:v>
                </c:pt>
                <c:pt idx="141">
                  <c:v>686</c:v>
                </c:pt>
                <c:pt idx="142">
                  <c:v>691</c:v>
                </c:pt>
                <c:pt idx="143">
                  <c:v>668</c:v>
                </c:pt>
                <c:pt idx="144">
                  <c:v>625</c:v>
                </c:pt>
                <c:pt idx="145">
                  <c:v>609.33299999999997</c:v>
                </c:pt>
                <c:pt idx="146">
                  <c:v>596.66700000000003</c:v>
                </c:pt>
                <c:pt idx="147">
                  <c:v>594.875</c:v>
                </c:pt>
                <c:pt idx="148">
                  <c:v>588.75</c:v>
                </c:pt>
                <c:pt idx="149">
                  <c:v>577</c:v>
                </c:pt>
                <c:pt idx="150">
                  <c:v>581.25</c:v>
                </c:pt>
                <c:pt idx="151">
                  <c:v>590.66700000000003</c:v>
                </c:pt>
                <c:pt idx="152">
                  <c:v>587.375</c:v>
                </c:pt>
                <c:pt idx="153">
                  <c:v>573</c:v>
                </c:pt>
                <c:pt idx="154">
                  <c:v>571.25</c:v>
                </c:pt>
                <c:pt idx="155">
                  <c:v>555</c:v>
                </c:pt>
                <c:pt idx="156">
                  <c:v>550.83299999999997</c:v>
                </c:pt>
                <c:pt idx="157">
                  <c:v>548.125</c:v>
                </c:pt>
                <c:pt idx="158">
                  <c:v>548.83299999999997</c:v>
                </c:pt>
                <c:pt idx="159">
                  <c:v>551.16700000000003</c:v>
                </c:pt>
                <c:pt idx="160">
                  <c:v>560.66700000000003</c:v>
                </c:pt>
                <c:pt idx="161">
                  <c:v>556</c:v>
                </c:pt>
                <c:pt idx="162">
                  <c:v>555.375</c:v>
                </c:pt>
                <c:pt idx="163">
                  <c:v>555.125</c:v>
                </c:pt>
                <c:pt idx="164">
                  <c:v>556.125</c:v>
                </c:pt>
                <c:pt idx="165">
                  <c:v>553.5</c:v>
                </c:pt>
                <c:pt idx="166">
                  <c:v>551.67200000000003</c:v>
                </c:pt>
                <c:pt idx="167">
                  <c:v>532</c:v>
                </c:pt>
                <c:pt idx="168">
                  <c:v>528.125</c:v>
                </c:pt>
                <c:pt idx="169">
                  <c:v>525.83299999999997</c:v>
                </c:pt>
                <c:pt idx="170">
                  <c:v>512.33299999999997</c:v>
                </c:pt>
                <c:pt idx="171">
                  <c:v>518.25</c:v>
                </c:pt>
                <c:pt idx="172">
                  <c:v>511.75</c:v>
                </c:pt>
                <c:pt idx="173">
                  <c:v>512.33299999999997</c:v>
                </c:pt>
                <c:pt idx="174">
                  <c:v>501.875</c:v>
                </c:pt>
                <c:pt idx="175">
                  <c:v>495.66699999999997</c:v>
                </c:pt>
                <c:pt idx="176">
                  <c:v>502.66699999999997</c:v>
                </c:pt>
                <c:pt idx="177">
                  <c:v>515</c:v>
                </c:pt>
                <c:pt idx="178">
                  <c:v>533.25</c:v>
                </c:pt>
                <c:pt idx="179">
                  <c:v>525.66700000000003</c:v>
                </c:pt>
                <c:pt idx="180">
                  <c:v>524.66700000000003</c:v>
                </c:pt>
                <c:pt idx="181">
                  <c:v>525.83299999999997</c:v>
                </c:pt>
                <c:pt idx="182">
                  <c:v>519</c:v>
                </c:pt>
                <c:pt idx="183">
                  <c:v>511.66699999999997</c:v>
                </c:pt>
                <c:pt idx="184">
                  <c:v>520</c:v>
                </c:pt>
                <c:pt idx="185">
                  <c:v>520</c:v>
                </c:pt>
                <c:pt idx="186">
                  <c:v>515.33299999999997</c:v>
                </c:pt>
                <c:pt idx="187">
                  <c:v>522.13</c:v>
                </c:pt>
                <c:pt idx="188">
                  <c:v>523.66700000000003</c:v>
                </c:pt>
                <c:pt idx="189">
                  <c:v>533.66700000000003</c:v>
                </c:pt>
                <c:pt idx="190">
                  <c:v>543</c:v>
                </c:pt>
                <c:pt idx="191">
                  <c:v>541.63900000000001</c:v>
                </c:pt>
                <c:pt idx="192">
                  <c:v>539</c:v>
                </c:pt>
                <c:pt idx="193">
                  <c:v>537.66700000000003</c:v>
                </c:pt>
                <c:pt idx="194">
                  <c:v>555</c:v>
                </c:pt>
                <c:pt idx="195">
                  <c:v>551</c:v>
                </c:pt>
                <c:pt idx="196">
                  <c:v>548.33299999999997</c:v>
                </c:pt>
                <c:pt idx="197">
                  <c:v>541.25</c:v>
                </c:pt>
                <c:pt idx="198">
                  <c:v>545.33299999999997</c:v>
                </c:pt>
                <c:pt idx="199">
                  <c:v>555.59400000000005</c:v>
                </c:pt>
                <c:pt idx="200">
                  <c:v>557.55799999999999</c:v>
                </c:pt>
                <c:pt idx="201">
                  <c:v>560.56600000000003</c:v>
                </c:pt>
                <c:pt idx="202">
                  <c:v>570.5</c:v>
                </c:pt>
                <c:pt idx="203">
                  <c:v>565.33299999999997</c:v>
                </c:pt>
                <c:pt idx="204">
                  <c:v>564.33299999999997</c:v>
                </c:pt>
                <c:pt idx="205">
                  <c:v>570.66700000000003</c:v>
                </c:pt>
                <c:pt idx="206">
                  <c:v>574</c:v>
                </c:pt>
                <c:pt idx="207">
                  <c:v>573.66700000000003</c:v>
                </c:pt>
                <c:pt idx="208">
                  <c:v>591</c:v>
                </c:pt>
                <c:pt idx="209">
                  <c:v>599.66700000000003</c:v>
                </c:pt>
                <c:pt idx="210">
                  <c:v>595.66700000000003</c:v>
                </c:pt>
                <c:pt idx="211">
                  <c:v>599.33299999999997</c:v>
                </c:pt>
                <c:pt idx="212">
                  <c:v>569.75</c:v>
                </c:pt>
                <c:pt idx="213">
                  <c:v>531.66700000000003</c:v>
                </c:pt>
                <c:pt idx="214">
                  <c:v>525</c:v>
                </c:pt>
                <c:pt idx="215">
                  <c:v>521.16700000000003</c:v>
                </c:pt>
                <c:pt idx="216">
                  <c:v>516.5</c:v>
                </c:pt>
                <c:pt idx="217">
                  <c:v>498.68700000000001</c:v>
                </c:pt>
                <c:pt idx="218">
                  <c:v>501.83300000000003</c:v>
                </c:pt>
                <c:pt idx="219">
                  <c:v>497.83300000000003</c:v>
                </c:pt>
                <c:pt idx="220">
                  <c:v>500.02</c:v>
                </c:pt>
                <c:pt idx="221">
                  <c:v>500.56900000000002</c:v>
                </c:pt>
                <c:pt idx="222">
                  <c:v>508.49700000000001</c:v>
                </c:pt>
                <c:pt idx="223">
                  <c:v>519.82299999999998</c:v>
                </c:pt>
                <c:pt idx="224">
                  <c:v>520.625</c:v>
                </c:pt>
                <c:pt idx="225">
                  <c:v>524.01</c:v>
                </c:pt>
                <c:pt idx="226">
                  <c:v>549.84699999999998</c:v>
                </c:pt>
                <c:pt idx="227">
                  <c:v>559.16700000000003</c:v>
                </c:pt>
                <c:pt idx="228">
                  <c:v>563.73699999999997</c:v>
                </c:pt>
                <c:pt idx="229">
                  <c:v>575.01</c:v>
                </c:pt>
                <c:pt idx="230">
                  <c:v>580.875</c:v>
                </c:pt>
                <c:pt idx="231">
                  <c:v>577.66499999999996</c:v>
                </c:pt>
                <c:pt idx="232">
                  <c:v>568.875</c:v>
                </c:pt>
                <c:pt idx="233">
                  <c:v>594.33000000000004</c:v>
                </c:pt>
                <c:pt idx="234">
                  <c:v>592.32000000000005</c:v>
                </c:pt>
                <c:pt idx="235">
                  <c:v>599</c:v>
                </c:pt>
                <c:pt idx="236">
                  <c:v>593.99</c:v>
                </c:pt>
                <c:pt idx="237">
                  <c:v>591.375</c:v>
                </c:pt>
                <c:pt idx="238">
                  <c:v>607.16700000000003</c:v>
                </c:pt>
                <c:pt idx="239">
                  <c:v>612.49699999999996</c:v>
                </c:pt>
                <c:pt idx="240">
                  <c:v>625</c:v>
                </c:pt>
                <c:pt idx="241">
                  <c:v>629.64800000000002</c:v>
                </c:pt>
                <c:pt idx="242">
                  <c:v>629.82000000000005</c:v>
                </c:pt>
                <c:pt idx="243">
                  <c:v>606.25</c:v>
                </c:pt>
                <c:pt idx="244">
                  <c:v>584.5</c:v>
                </c:pt>
                <c:pt idx="245">
                  <c:v>584.5</c:v>
                </c:pt>
                <c:pt idx="246">
                  <c:v>580.01499999999999</c:v>
                </c:pt>
                <c:pt idx="247">
                  <c:v>573</c:v>
                </c:pt>
                <c:pt idx="248">
                  <c:v>564.66700000000003</c:v>
                </c:pt>
                <c:pt idx="249">
                  <c:v>567.5</c:v>
                </c:pt>
                <c:pt idx="250">
                  <c:v>555.68499999999995</c:v>
                </c:pt>
                <c:pt idx="251">
                  <c:v>553.33500000000004</c:v>
                </c:pt>
                <c:pt idx="252">
                  <c:v>536.34500000000003</c:v>
                </c:pt>
                <c:pt idx="253">
                  <c:v>534.5</c:v>
                </c:pt>
                <c:pt idx="254">
                  <c:v>528.25</c:v>
                </c:pt>
                <c:pt idx="255">
                  <c:v>523.5</c:v>
                </c:pt>
                <c:pt idx="256">
                  <c:v>531</c:v>
                </c:pt>
                <c:pt idx="257">
                  <c:v>528.75</c:v>
                </c:pt>
                <c:pt idx="258">
                  <c:v>519.99699999999996</c:v>
                </c:pt>
                <c:pt idx="259">
                  <c:v>522.66999999999996</c:v>
                </c:pt>
                <c:pt idx="260">
                  <c:v>502.25</c:v>
                </c:pt>
                <c:pt idx="261">
                  <c:v>501.5</c:v>
                </c:pt>
                <c:pt idx="262">
                  <c:v>491.995</c:v>
                </c:pt>
                <c:pt idx="263">
                  <c:v>494.10399999999998</c:v>
                </c:pt>
                <c:pt idx="264">
                  <c:v>499.75</c:v>
                </c:pt>
                <c:pt idx="265">
                  <c:v>514.66999999999996</c:v>
                </c:pt>
                <c:pt idx="266">
                  <c:v>517.33500000000004</c:v>
                </c:pt>
                <c:pt idx="267">
                  <c:v>509.5</c:v>
                </c:pt>
                <c:pt idx="268">
                  <c:v>508.5</c:v>
                </c:pt>
                <c:pt idx="269">
                  <c:v>509.5</c:v>
                </c:pt>
                <c:pt idx="270">
                  <c:v>501.5</c:v>
                </c:pt>
                <c:pt idx="271">
                  <c:v>491.66</c:v>
                </c:pt>
                <c:pt idx="272">
                  <c:v>481.315</c:v>
                </c:pt>
                <c:pt idx="273">
                  <c:v>482</c:v>
                </c:pt>
                <c:pt idx="274">
                  <c:v>480.82499999999999</c:v>
                </c:pt>
                <c:pt idx="275">
                  <c:v>490.33</c:v>
                </c:pt>
                <c:pt idx="276">
                  <c:v>506.32499999999999</c:v>
                </c:pt>
                <c:pt idx="277">
                  <c:v>511.75</c:v>
                </c:pt>
                <c:pt idx="278">
                  <c:v>508</c:v>
                </c:pt>
                <c:pt idx="279">
                  <c:v>486.75</c:v>
                </c:pt>
                <c:pt idx="280">
                  <c:v>482.34</c:v>
                </c:pt>
                <c:pt idx="281">
                  <c:v>465.82499999999999</c:v>
                </c:pt>
                <c:pt idx="282">
                  <c:v>461.65499999999997</c:v>
                </c:pt>
                <c:pt idx="283">
                  <c:v>457.82</c:v>
                </c:pt>
                <c:pt idx="284">
                  <c:v>466.75</c:v>
                </c:pt>
                <c:pt idx="285">
                  <c:v>445.5</c:v>
                </c:pt>
                <c:pt idx="286">
                  <c:v>432.75</c:v>
                </c:pt>
                <c:pt idx="287">
                  <c:v>436.505</c:v>
                </c:pt>
                <c:pt idx="288">
                  <c:v>436.32499999999999</c:v>
                </c:pt>
                <c:pt idx="289">
                  <c:v>433.25</c:v>
                </c:pt>
                <c:pt idx="290">
                  <c:v>439.34</c:v>
                </c:pt>
                <c:pt idx="291">
                  <c:v>439.32</c:v>
                </c:pt>
                <c:pt idx="292">
                  <c:v>435.25</c:v>
                </c:pt>
                <c:pt idx="293">
                  <c:v>440</c:v>
                </c:pt>
                <c:pt idx="294">
                  <c:v>439.5</c:v>
                </c:pt>
                <c:pt idx="295">
                  <c:v>436.75</c:v>
                </c:pt>
                <c:pt idx="296">
                  <c:v>435.125</c:v>
                </c:pt>
                <c:pt idx="297">
                  <c:v>430</c:v>
                </c:pt>
                <c:pt idx="298">
                  <c:v>432.875</c:v>
                </c:pt>
                <c:pt idx="299">
                  <c:v>425.47</c:v>
                </c:pt>
                <c:pt idx="300">
                  <c:v>428.767</c:v>
                </c:pt>
                <c:pt idx="301">
                  <c:v>423.33300000000003</c:v>
                </c:pt>
                <c:pt idx="302">
                  <c:v>425</c:v>
                </c:pt>
                <c:pt idx="303">
                  <c:v>424.5</c:v>
                </c:pt>
                <c:pt idx="304">
                  <c:v>425.01499999999999</c:v>
                </c:pt>
                <c:pt idx="305">
                  <c:v>423.33</c:v>
                </c:pt>
                <c:pt idx="306">
                  <c:v>424.74900000000002</c:v>
                </c:pt>
                <c:pt idx="307">
                  <c:v>418.625</c:v>
                </c:pt>
                <c:pt idx="308">
                  <c:v>400.673</c:v>
                </c:pt>
                <c:pt idx="309">
                  <c:v>401.73099999999999</c:v>
                </c:pt>
                <c:pt idx="310">
                  <c:v>385</c:v>
                </c:pt>
                <c:pt idx="311">
                  <c:v>387.005</c:v>
                </c:pt>
                <c:pt idx="312">
                  <c:v>383</c:v>
                </c:pt>
                <c:pt idx="313">
                  <c:v>382.25</c:v>
                </c:pt>
                <c:pt idx="314">
                  <c:v>387</c:v>
                </c:pt>
                <c:pt idx="315">
                  <c:v>365.86</c:v>
                </c:pt>
                <c:pt idx="316">
                  <c:v>372.33</c:v>
                </c:pt>
                <c:pt idx="317">
                  <c:v>371.59199999999998</c:v>
                </c:pt>
                <c:pt idx="318">
                  <c:v>371.01</c:v>
                </c:pt>
                <c:pt idx="319">
                  <c:v>378.78100000000001</c:v>
                </c:pt>
                <c:pt idx="320">
                  <c:v>374.005</c:v>
                </c:pt>
                <c:pt idx="321">
                  <c:v>383.68</c:v>
                </c:pt>
                <c:pt idx="322">
                  <c:v>385.375</c:v>
                </c:pt>
                <c:pt idx="323">
                  <c:v>390.33</c:v>
                </c:pt>
                <c:pt idx="324">
                  <c:v>386.25299999999999</c:v>
                </c:pt>
                <c:pt idx="325">
                  <c:v>386.34699999999998</c:v>
                </c:pt>
                <c:pt idx="326">
                  <c:v>380.41699999999997</c:v>
                </c:pt>
                <c:pt idx="327">
                  <c:v>382.5</c:v>
                </c:pt>
                <c:pt idx="328">
                  <c:v>375.84199999999998</c:v>
                </c:pt>
                <c:pt idx="329">
                  <c:v>374.75</c:v>
                </c:pt>
                <c:pt idx="330">
                  <c:v>345.5</c:v>
                </c:pt>
                <c:pt idx="331">
                  <c:v>345</c:v>
                </c:pt>
                <c:pt idx="332">
                  <c:v>345.97500000000002</c:v>
                </c:pt>
                <c:pt idx="333">
                  <c:v>327.84699999999998</c:v>
                </c:pt>
                <c:pt idx="334">
                  <c:v>303.49799999999999</c:v>
                </c:pt>
                <c:pt idx="335">
                  <c:v>298.625</c:v>
                </c:pt>
                <c:pt idx="336">
                  <c:v>270.625</c:v>
                </c:pt>
                <c:pt idx="337">
                  <c:v>246.827</c:v>
                </c:pt>
                <c:pt idx="338">
                  <c:v>241.5</c:v>
                </c:pt>
                <c:pt idx="339">
                  <c:v>248.5</c:v>
                </c:pt>
                <c:pt idx="340">
                  <c:v>254.25</c:v>
                </c:pt>
                <c:pt idx="341">
                  <c:v>260.5</c:v>
                </c:pt>
                <c:pt idx="342">
                  <c:v>274.25</c:v>
                </c:pt>
                <c:pt idx="343">
                  <c:v>266.75</c:v>
                </c:pt>
                <c:pt idx="344">
                  <c:v>249.67</c:v>
                </c:pt>
                <c:pt idx="345">
                  <c:v>260</c:v>
                </c:pt>
                <c:pt idx="346">
                  <c:v>269.33300000000003</c:v>
                </c:pt>
                <c:pt idx="347">
                  <c:v>270.33300000000003</c:v>
                </c:pt>
                <c:pt idx="348">
                  <c:v>278.15800000000002</c:v>
                </c:pt>
                <c:pt idx="349">
                  <c:v>277.49200000000002</c:v>
                </c:pt>
                <c:pt idx="350">
                  <c:v>273.5</c:v>
                </c:pt>
                <c:pt idx="351">
                  <c:v>277.25</c:v>
                </c:pt>
                <c:pt idx="352">
                  <c:v>280.16699999999997</c:v>
                </c:pt>
                <c:pt idx="353">
                  <c:v>287.33999999999997</c:v>
                </c:pt>
                <c:pt idx="354">
                  <c:v>283.66699999999997</c:v>
                </c:pt>
                <c:pt idx="355">
                  <c:v>290.875</c:v>
                </c:pt>
                <c:pt idx="356">
                  <c:v>290</c:v>
                </c:pt>
                <c:pt idx="357">
                  <c:v>294.18099999999998</c:v>
                </c:pt>
                <c:pt idx="358">
                  <c:v>297.25</c:v>
                </c:pt>
                <c:pt idx="359">
                  <c:v>307.67700000000002</c:v>
                </c:pt>
                <c:pt idx="360">
                  <c:v>320.74400000000003</c:v>
                </c:pt>
                <c:pt idx="361">
                  <c:v>312.33300000000003</c:v>
                </c:pt>
                <c:pt idx="362">
                  <c:v>304.80900000000003</c:v>
                </c:pt>
                <c:pt idx="363">
                  <c:v>298.375</c:v>
                </c:pt>
                <c:pt idx="364">
                  <c:v>302</c:v>
                </c:pt>
                <c:pt idx="365">
                  <c:v>302</c:v>
                </c:pt>
                <c:pt idx="366">
                  <c:v>299</c:v>
                </c:pt>
                <c:pt idx="367">
                  <c:v>289</c:v>
                </c:pt>
                <c:pt idx="368">
                  <c:v>291.01</c:v>
                </c:pt>
                <c:pt idx="369">
                  <c:v>287.5</c:v>
                </c:pt>
                <c:pt idx="370">
                  <c:v>289.75</c:v>
                </c:pt>
                <c:pt idx="371">
                  <c:v>286.17200000000003</c:v>
                </c:pt>
                <c:pt idx="372">
                  <c:v>287.125</c:v>
                </c:pt>
                <c:pt idx="373">
                  <c:v>289.505</c:v>
                </c:pt>
                <c:pt idx="374">
                  <c:v>289.625</c:v>
                </c:pt>
                <c:pt idx="375">
                  <c:v>292.125</c:v>
                </c:pt>
                <c:pt idx="376">
                  <c:v>295</c:v>
                </c:pt>
                <c:pt idx="377">
                  <c:v>294</c:v>
                </c:pt>
                <c:pt idx="378">
                  <c:v>292.75</c:v>
                </c:pt>
                <c:pt idx="379">
                  <c:v>287.33300000000003</c:v>
                </c:pt>
                <c:pt idx="380">
                  <c:v>291</c:v>
                </c:pt>
                <c:pt idx="381">
                  <c:v>288.375</c:v>
                </c:pt>
                <c:pt idx="382">
                  <c:v>287.875</c:v>
                </c:pt>
                <c:pt idx="383">
                  <c:v>282</c:v>
                </c:pt>
                <c:pt idx="384">
                  <c:v>280.5</c:v>
                </c:pt>
                <c:pt idx="385">
                  <c:v>280.33300000000003</c:v>
                </c:pt>
                <c:pt idx="386">
                  <c:v>280.81799999999998</c:v>
                </c:pt>
                <c:pt idx="387">
                  <c:v>280.61500000000001</c:v>
                </c:pt>
                <c:pt idx="388">
                  <c:v>280.63</c:v>
                </c:pt>
                <c:pt idx="389">
                  <c:v>281.5</c:v>
                </c:pt>
                <c:pt idx="390">
                  <c:v>280.33300000000003</c:v>
                </c:pt>
                <c:pt idx="391">
                  <c:v>279.447</c:v>
                </c:pt>
                <c:pt idx="392">
                  <c:v>274.45600000000002</c:v>
                </c:pt>
                <c:pt idx="393">
                  <c:v>266.05200000000002</c:v>
                </c:pt>
                <c:pt idx="394">
                  <c:v>256.5985</c:v>
                </c:pt>
                <c:pt idx="395">
                  <c:v>257.11900000000003</c:v>
                </c:pt>
                <c:pt idx="396">
                  <c:v>257.64695</c:v>
                </c:pt>
                <c:pt idx="397">
                  <c:v>260.72989999999999</c:v>
                </c:pt>
                <c:pt idx="398">
                  <c:v>259.66750000000002</c:v>
                </c:pt>
                <c:pt idx="399">
                  <c:v>258.86340000000001</c:v>
                </c:pt>
                <c:pt idx="400">
                  <c:v>270.45850000000002</c:v>
                </c:pt>
                <c:pt idx="401">
                  <c:v>273.745</c:v>
                </c:pt>
                <c:pt idx="402">
                  <c:v>278.35145</c:v>
                </c:pt>
                <c:pt idx="403">
                  <c:v>280.71494999999999</c:v>
                </c:pt>
                <c:pt idx="404">
                  <c:v>277.35239999999999</c:v>
                </c:pt>
                <c:pt idx="405">
                  <c:v>274.97645</c:v>
                </c:pt>
                <c:pt idx="406">
                  <c:v>275.01844999999997</c:v>
                </c:pt>
                <c:pt idx="407">
                  <c:v>273.86500000000001</c:v>
                </c:pt>
                <c:pt idx="408">
                  <c:v>273.2885</c:v>
                </c:pt>
                <c:pt idx="409">
                  <c:v>272.97340000000003</c:v>
                </c:pt>
                <c:pt idx="410">
                  <c:v>272.81639999999999</c:v>
                </c:pt>
                <c:pt idx="411">
                  <c:v>273.38195000000002</c:v>
                </c:pt>
                <c:pt idx="412">
                  <c:v>282.77940000000001</c:v>
                </c:pt>
                <c:pt idx="413">
                  <c:v>294.97239999999999</c:v>
                </c:pt>
                <c:pt idx="414">
                  <c:v>292.03039999999999</c:v>
                </c:pt>
                <c:pt idx="415">
                  <c:v>293.3064</c:v>
                </c:pt>
                <c:pt idx="416">
                  <c:v>300.21595000000002</c:v>
                </c:pt>
                <c:pt idx="417">
                  <c:v>299.6465</c:v>
                </c:pt>
                <c:pt idx="418">
                  <c:v>299.89895000000001</c:v>
                </c:pt>
                <c:pt idx="419">
                  <c:v>297.45400000000001</c:v>
                </c:pt>
                <c:pt idx="420">
                  <c:v>296.32900000000001</c:v>
                </c:pt>
                <c:pt idx="421">
                  <c:v>292.3005</c:v>
                </c:pt>
                <c:pt idx="422">
                  <c:v>289.72045000000003</c:v>
                </c:pt>
                <c:pt idx="423">
                  <c:v>287.67189999999999</c:v>
                </c:pt>
                <c:pt idx="424">
                  <c:v>288.72500000000002</c:v>
                </c:pt>
                <c:pt idx="425">
                  <c:v>289.30894999999998</c:v>
                </c:pt>
                <c:pt idx="426">
                  <c:v>289.35449999999997</c:v>
                </c:pt>
                <c:pt idx="427">
                  <c:v>288.36644999999999</c:v>
                </c:pt>
                <c:pt idx="428">
                  <c:v>290.54295000000002</c:v>
                </c:pt>
                <c:pt idx="429">
                  <c:v>298.5034</c:v>
                </c:pt>
                <c:pt idx="430">
                  <c:v>306.3734</c:v>
                </c:pt>
                <c:pt idx="431">
                  <c:v>305.50049999999999</c:v>
                </c:pt>
                <c:pt idx="432">
                  <c:v>316.38440000000003</c:v>
                </c:pt>
                <c:pt idx="433">
                  <c:v>315.53539999999998</c:v>
                </c:pt>
                <c:pt idx="434">
                  <c:v>313.68394999999998</c:v>
                </c:pt>
                <c:pt idx="435">
                  <c:v>316.34044999999998</c:v>
                </c:pt>
                <c:pt idx="436">
                  <c:v>316.38645000000002</c:v>
                </c:pt>
                <c:pt idx="437">
                  <c:v>311.78199999999998</c:v>
                </c:pt>
                <c:pt idx="438">
                  <c:v>310.40940000000001</c:v>
                </c:pt>
                <c:pt idx="439">
                  <c:v>309.3965</c:v>
                </c:pt>
                <c:pt idx="440">
                  <c:v>308.75049999999999</c:v>
                </c:pt>
                <c:pt idx="441">
                  <c:v>318.68299999999999</c:v>
                </c:pt>
                <c:pt idx="442">
                  <c:v>336.3014</c:v>
                </c:pt>
                <c:pt idx="443">
                  <c:v>339.57690000000002</c:v>
                </c:pt>
                <c:pt idx="444">
                  <c:v>338.63794999999999</c:v>
                </c:pt>
                <c:pt idx="445">
                  <c:v>339.87099999999998</c:v>
                </c:pt>
                <c:pt idx="446">
                  <c:v>343.02940000000001</c:v>
                </c:pt>
                <c:pt idx="447">
                  <c:v>345.52794999999998</c:v>
                </c:pt>
                <c:pt idx="448">
                  <c:v>342.09595000000002</c:v>
                </c:pt>
                <c:pt idx="449">
                  <c:v>344.81799999999998</c:v>
                </c:pt>
                <c:pt idx="450">
                  <c:v>370.73644999999999</c:v>
                </c:pt>
                <c:pt idx="451">
                  <c:v>366.89794999999998</c:v>
                </c:pt>
                <c:pt idx="452">
                  <c:v>370.04199999999997</c:v>
                </c:pt>
                <c:pt idx="453">
                  <c:v>370.39600000000002</c:v>
                </c:pt>
                <c:pt idx="454">
                  <c:v>382.10239999999999</c:v>
                </c:pt>
                <c:pt idx="455">
                  <c:v>384.83589999999998</c:v>
                </c:pt>
                <c:pt idx="456">
                  <c:v>397.88445000000002</c:v>
                </c:pt>
                <c:pt idx="457">
                  <c:v>390.92495000000002</c:v>
                </c:pt>
                <c:pt idx="458">
                  <c:v>371.46339999999998</c:v>
                </c:pt>
                <c:pt idx="459">
                  <c:v>363.77294999999998</c:v>
                </c:pt>
                <c:pt idx="460">
                  <c:v>343.29039999999998</c:v>
                </c:pt>
                <c:pt idx="461">
                  <c:v>325.91149999999999</c:v>
                </c:pt>
                <c:pt idx="462">
                  <c:v>324.62049999999999</c:v>
                </c:pt>
                <c:pt idx="463">
                  <c:v>309.53039999999999</c:v>
                </c:pt>
                <c:pt idx="464">
                  <c:v>304.54590000000002</c:v>
                </c:pt>
                <c:pt idx="465">
                  <c:v>304.61694999999997</c:v>
                </c:pt>
                <c:pt idx="466">
                  <c:v>307.28590000000003</c:v>
                </c:pt>
                <c:pt idx="467">
                  <c:v>309.73540000000003</c:v>
                </c:pt>
                <c:pt idx="468">
                  <c:v>309.41590000000002</c:v>
                </c:pt>
                <c:pt idx="469">
                  <c:v>319.78699999999998</c:v>
                </c:pt>
                <c:pt idx="470">
                  <c:v>325.26100000000002</c:v>
                </c:pt>
                <c:pt idx="471">
                  <c:v>327.3759</c:v>
                </c:pt>
                <c:pt idx="472">
                  <c:v>313.3039</c:v>
                </c:pt>
                <c:pt idx="473">
                  <c:v>303.34500000000003</c:v>
                </c:pt>
                <c:pt idx="474">
                  <c:v>301.58595000000003</c:v>
                </c:pt>
                <c:pt idx="475">
                  <c:v>301.26344999999998</c:v>
                </c:pt>
                <c:pt idx="476">
                  <c:v>298.66199999999998</c:v>
                </c:pt>
                <c:pt idx="477">
                  <c:v>295.93344999999999</c:v>
                </c:pt>
                <c:pt idx="478">
                  <c:v>292.45490000000001</c:v>
                </c:pt>
                <c:pt idx="479">
                  <c:v>287.84345000000002</c:v>
                </c:pt>
                <c:pt idx="480">
                  <c:v>279.76940000000002</c:v>
                </c:pt>
                <c:pt idx="481">
                  <c:v>287.5849</c:v>
                </c:pt>
                <c:pt idx="482">
                  <c:v>273.887</c:v>
                </c:pt>
                <c:pt idx="483">
                  <c:v>272.23289999999997</c:v>
                </c:pt>
                <c:pt idx="484">
                  <c:v>270.26145000000002</c:v>
                </c:pt>
                <c:pt idx="485">
                  <c:v>269.74689999999998</c:v>
                </c:pt>
                <c:pt idx="486">
                  <c:v>276.27089999999998</c:v>
                </c:pt>
                <c:pt idx="487">
                  <c:v>278.32350000000002</c:v>
                </c:pt>
                <c:pt idx="488">
                  <c:v>278.10095000000001</c:v>
                </c:pt>
                <c:pt idx="489">
                  <c:v>275.89100000000002</c:v>
                </c:pt>
                <c:pt idx="490">
                  <c:v>274.90294999999998</c:v>
                </c:pt>
                <c:pt idx="491">
                  <c:v>272.94639999999998</c:v>
                </c:pt>
                <c:pt idx="492">
                  <c:v>272.48694999999998</c:v>
                </c:pt>
                <c:pt idx="493">
                  <c:v>272.52850000000001</c:v>
                </c:pt>
                <c:pt idx="494">
                  <c:v>280.69895000000002</c:v>
                </c:pt>
                <c:pt idx="495">
                  <c:v>284.42290000000003</c:v>
                </c:pt>
                <c:pt idx="496">
                  <c:v>282.94049999999999</c:v>
                </c:pt>
                <c:pt idx="497">
                  <c:v>275.17189999999999</c:v>
                </c:pt>
                <c:pt idx="498">
                  <c:v>276.55250000000001</c:v>
                </c:pt>
                <c:pt idx="499">
                  <c:v>281.17295000000001</c:v>
                </c:pt>
                <c:pt idx="500">
                  <c:v>288.41500000000002</c:v>
                </c:pt>
                <c:pt idx="501">
                  <c:v>293.70650000000001</c:v>
                </c:pt>
                <c:pt idx="502">
                  <c:v>286.50049999999999</c:v>
                </c:pt>
                <c:pt idx="503">
                  <c:v>289.45994999999999</c:v>
                </c:pt>
                <c:pt idx="504">
                  <c:v>301.56540000000001</c:v>
                </c:pt>
                <c:pt idx="505">
                  <c:v>307.50040000000001</c:v>
                </c:pt>
                <c:pt idx="506">
                  <c:v>307.6019</c:v>
                </c:pt>
                <c:pt idx="507">
                  <c:v>327.08345000000003</c:v>
                </c:pt>
                <c:pt idx="508">
                  <c:v>310.53500000000003</c:v>
                </c:pt>
                <c:pt idx="509">
                  <c:v>295.98340000000002</c:v>
                </c:pt>
                <c:pt idx="510">
                  <c:v>288.00490000000002</c:v>
                </c:pt>
                <c:pt idx="511">
                  <c:v>282.65445</c:v>
                </c:pt>
                <c:pt idx="512">
                  <c:v>300.10149999999999</c:v>
                </c:pt>
                <c:pt idx="513">
                  <c:v>307.73489999999998</c:v>
                </c:pt>
                <c:pt idx="514">
                  <c:v>346.08494999999999</c:v>
                </c:pt>
                <c:pt idx="515">
                  <c:v>350.97500000000002</c:v>
                </c:pt>
                <c:pt idx="516">
                  <c:v>365.32990000000001</c:v>
                </c:pt>
                <c:pt idx="517">
                  <c:v>340.98239999999998</c:v>
                </c:pt>
                <c:pt idx="518">
                  <c:v>325.82650000000001</c:v>
                </c:pt>
                <c:pt idx="519">
                  <c:v>317.48989999999998</c:v>
                </c:pt>
                <c:pt idx="520">
                  <c:v>318.58240000000001</c:v>
                </c:pt>
                <c:pt idx="521">
                  <c:v>314.02789999999999</c:v>
                </c:pt>
                <c:pt idx="522">
                  <c:v>306.71494999999999</c:v>
                </c:pt>
                <c:pt idx="523">
                  <c:v>307.96994999999998</c:v>
                </c:pt>
                <c:pt idx="524">
                  <c:v>310.57749999999999</c:v>
                </c:pt>
                <c:pt idx="525">
                  <c:v>307.43340000000001</c:v>
                </c:pt>
                <c:pt idx="526">
                  <c:v>306.9991</c:v>
                </c:pt>
                <c:pt idx="527">
                  <c:v>303.37240000000003</c:v>
                </c:pt>
                <c:pt idx="528">
                  <c:v>303.42540000000002</c:v>
                </c:pt>
                <c:pt idx="529">
                  <c:v>301.30739999999997</c:v>
                </c:pt>
                <c:pt idx="530">
                  <c:v>299.07995</c:v>
                </c:pt>
                <c:pt idx="531">
                  <c:v>293.00245000000001</c:v>
                </c:pt>
                <c:pt idx="532">
                  <c:v>291.02244999999999</c:v>
                </c:pt>
                <c:pt idx="533">
                  <c:v>290.42495000000002</c:v>
                </c:pt>
                <c:pt idx="534">
                  <c:v>290.73099999999999</c:v>
                </c:pt>
                <c:pt idx="535">
                  <c:v>292.46794999999997</c:v>
                </c:pt>
                <c:pt idx="536">
                  <c:v>292.685</c:v>
                </c:pt>
                <c:pt idx="537">
                  <c:v>294.899</c:v>
                </c:pt>
                <c:pt idx="538">
                  <c:v>302.18495000000001</c:v>
                </c:pt>
                <c:pt idx="539">
                  <c:v>310.06740000000002</c:v>
                </c:pt>
                <c:pt idx="540">
                  <c:v>314.61340000000001</c:v>
                </c:pt>
                <c:pt idx="541">
                  <c:v>310.63249999999999</c:v>
                </c:pt>
                <c:pt idx="542">
                  <c:v>310.13749999999999</c:v>
                </c:pt>
                <c:pt idx="543">
                  <c:v>312.39499999999998</c:v>
                </c:pt>
                <c:pt idx="544">
                  <c:v>309.8374</c:v>
                </c:pt>
                <c:pt idx="545">
                  <c:v>313.01740000000001</c:v>
                </c:pt>
                <c:pt idx="546">
                  <c:v>312.67989999999998</c:v>
                </c:pt>
                <c:pt idx="547">
                  <c:v>314.66739999999999</c:v>
                </c:pt>
                <c:pt idx="548">
                  <c:v>317.53494999999998</c:v>
                </c:pt>
                <c:pt idx="549">
                  <c:v>316.36745000000002</c:v>
                </c:pt>
                <c:pt idx="550">
                  <c:v>318.40249999999997</c:v>
                </c:pt>
                <c:pt idx="551">
                  <c:v>314.41250000000002</c:v>
                </c:pt>
                <c:pt idx="552">
                  <c:v>315.64749999999998</c:v>
                </c:pt>
                <c:pt idx="553">
                  <c:v>315.33</c:v>
                </c:pt>
                <c:pt idx="554">
                  <c:v>320.46494999999999</c:v>
                </c:pt>
                <c:pt idx="555">
                  <c:v>318.81495000000001</c:v>
                </c:pt>
                <c:pt idx="556">
                  <c:v>322.91744999999997</c:v>
                </c:pt>
                <c:pt idx="557">
                  <c:v>324.30795000000001</c:v>
                </c:pt>
                <c:pt idx="558">
                  <c:v>325.70044999999999</c:v>
                </c:pt>
                <c:pt idx="559">
                  <c:v>326.15989999999999</c:v>
                </c:pt>
                <c:pt idx="560">
                  <c:v>322.44940000000003</c:v>
                </c:pt>
                <c:pt idx="561">
                  <c:v>320.22295000000003</c:v>
                </c:pt>
                <c:pt idx="562">
                  <c:v>327.13339999999999</c:v>
                </c:pt>
                <c:pt idx="563">
                  <c:v>326.94290000000001</c:v>
                </c:pt>
                <c:pt idx="564">
                  <c:v>326.70749999999998</c:v>
                </c:pt>
                <c:pt idx="565">
                  <c:v>326.16744999999997</c:v>
                </c:pt>
                <c:pt idx="566">
                  <c:v>323.74245000000002</c:v>
                </c:pt>
                <c:pt idx="567">
                  <c:v>324.59244999999999</c:v>
                </c:pt>
                <c:pt idx="568">
                  <c:v>325.1275</c:v>
                </c:pt>
                <c:pt idx="569">
                  <c:v>315.63844999999998</c:v>
                </c:pt>
                <c:pt idx="570">
                  <c:v>312.64544999999998</c:v>
                </c:pt>
                <c:pt idx="571">
                  <c:v>307.66994999999997</c:v>
                </c:pt>
                <c:pt idx="572">
                  <c:v>301.44639999999998</c:v>
                </c:pt>
                <c:pt idx="573">
                  <c:v>297.30790000000002</c:v>
                </c:pt>
                <c:pt idx="574">
                  <c:v>290.3075</c:v>
                </c:pt>
                <c:pt idx="575">
                  <c:v>290.72050000000002</c:v>
                </c:pt>
                <c:pt idx="576">
                  <c:v>285.54745000000003</c:v>
                </c:pt>
                <c:pt idx="577">
                  <c:v>284.51044999999999</c:v>
                </c:pt>
                <c:pt idx="578">
                  <c:v>284.67039999999997</c:v>
                </c:pt>
                <c:pt idx="579">
                  <c:v>269.34924999999998</c:v>
                </c:pt>
                <c:pt idx="580">
                  <c:v>281.05500000000001</c:v>
                </c:pt>
                <c:pt idx="581">
                  <c:v>284.05295000000001</c:v>
                </c:pt>
                <c:pt idx="582">
                  <c:v>280.7679</c:v>
                </c:pt>
                <c:pt idx="583">
                  <c:v>279.52289999999999</c:v>
                </c:pt>
                <c:pt idx="584">
                  <c:v>278.70794999999998</c:v>
                </c:pt>
                <c:pt idx="585">
                  <c:v>280.25540000000001</c:v>
                </c:pt>
                <c:pt idx="586">
                  <c:v>277.34289999999999</c:v>
                </c:pt>
                <c:pt idx="587">
                  <c:v>277.22095000000002</c:v>
                </c:pt>
                <c:pt idx="588">
                  <c:v>277.90544999999997</c:v>
                </c:pt>
                <c:pt idx="589">
                  <c:v>276.06545</c:v>
                </c:pt>
                <c:pt idx="590">
                  <c:v>275.48495000000003</c:v>
                </c:pt>
                <c:pt idx="591">
                  <c:v>275.46994999999998</c:v>
                </c:pt>
                <c:pt idx="592">
                  <c:v>273.10494999999997</c:v>
                </c:pt>
                <c:pt idx="593">
                  <c:v>271.65044999999998</c:v>
                </c:pt>
                <c:pt idx="594">
                  <c:v>267.5729</c:v>
                </c:pt>
                <c:pt idx="595">
                  <c:v>264.8399</c:v>
                </c:pt>
                <c:pt idx="596">
                  <c:v>264.75740000000002</c:v>
                </c:pt>
                <c:pt idx="597">
                  <c:v>260.29745000000003</c:v>
                </c:pt>
                <c:pt idx="598">
                  <c:v>258.96499999999997</c:v>
                </c:pt>
                <c:pt idx="599">
                  <c:v>259.67239999999998</c:v>
                </c:pt>
                <c:pt idx="600">
                  <c:v>258.62</c:v>
                </c:pt>
                <c:pt idx="601">
                  <c:v>258.91649999999998</c:v>
                </c:pt>
                <c:pt idx="602">
                  <c:v>257.3175</c:v>
                </c:pt>
                <c:pt idx="603">
                  <c:v>252.38</c:v>
                </c:pt>
                <c:pt idx="604">
                  <c:v>255.43799999999999</c:v>
                </c:pt>
                <c:pt idx="605">
                  <c:v>261.45544999999998</c:v>
                </c:pt>
                <c:pt idx="606">
                  <c:v>259.92444999999998</c:v>
                </c:pt>
                <c:pt idx="607">
                  <c:v>262.74995000000001</c:v>
                </c:pt>
                <c:pt idx="608">
                  <c:v>262.81689999999998</c:v>
                </c:pt>
                <c:pt idx="609">
                  <c:v>261.99489999999997</c:v>
                </c:pt>
                <c:pt idx="610">
                  <c:v>265.66444999999999</c:v>
                </c:pt>
                <c:pt idx="611">
                  <c:v>266.15744999999998</c:v>
                </c:pt>
                <c:pt idx="612">
                  <c:v>266.73439999999999</c:v>
                </c:pt>
                <c:pt idx="613">
                  <c:v>268.21940000000001</c:v>
                </c:pt>
                <c:pt idx="614">
                  <c:v>271.87995000000001</c:v>
                </c:pt>
                <c:pt idx="615">
                  <c:v>282.42995000000002</c:v>
                </c:pt>
                <c:pt idx="616">
                  <c:v>282.26495</c:v>
                </c:pt>
                <c:pt idx="617">
                  <c:v>283.42995000000002</c:v>
                </c:pt>
                <c:pt idx="618">
                  <c:v>283.16739999999999</c:v>
                </c:pt>
                <c:pt idx="619">
                  <c:v>277.25240000000002</c:v>
                </c:pt>
                <c:pt idx="620">
                  <c:v>270.47190000000001</c:v>
                </c:pt>
                <c:pt idx="621">
                  <c:v>266.10989999999998</c:v>
                </c:pt>
                <c:pt idx="622">
                  <c:v>270.22244999999998</c:v>
                </c:pt>
                <c:pt idx="623">
                  <c:v>274.55495000000002</c:v>
                </c:pt>
                <c:pt idx="624">
                  <c:v>276.19344999999998</c:v>
                </c:pt>
                <c:pt idx="625">
                  <c:v>274.95245</c:v>
                </c:pt>
                <c:pt idx="626">
                  <c:v>273.54745000000003</c:v>
                </c:pt>
                <c:pt idx="627">
                  <c:v>274.12844999999999</c:v>
                </c:pt>
                <c:pt idx="628">
                  <c:v>276.53744999999998</c:v>
                </c:pt>
                <c:pt idx="629">
                  <c:v>276.12245000000001</c:v>
                </c:pt>
                <c:pt idx="630">
                  <c:v>275.42989999999998</c:v>
                </c:pt>
                <c:pt idx="631">
                  <c:v>279.11745000000002</c:v>
                </c:pt>
                <c:pt idx="632">
                  <c:v>282.20245</c:v>
                </c:pt>
                <c:pt idx="633">
                  <c:v>283.66994999999997</c:v>
                </c:pt>
                <c:pt idx="634">
                  <c:v>281.27744999999999</c:v>
                </c:pt>
                <c:pt idx="635">
                  <c:v>281.73944999999998</c:v>
                </c:pt>
                <c:pt idx="636">
                  <c:v>281.20495</c:v>
                </c:pt>
                <c:pt idx="637">
                  <c:v>274.94995</c:v>
                </c:pt>
                <c:pt idx="638">
                  <c:v>270.78989999999999</c:v>
                </c:pt>
                <c:pt idx="639">
                  <c:v>272.79489999999998</c:v>
                </c:pt>
                <c:pt idx="640">
                  <c:v>270.2099</c:v>
                </c:pt>
                <c:pt idx="641">
                  <c:v>264.59494999999998</c:v>
                </c:pt>
                <c:pt idx="642">
                  <c:v>258.38499999999999</c:v>
                </c:pt>
                <c:pt idx="643">
                  <c:v>257.30250000000001</c:v>
                </c:pt>
                <c:pt idx="644">
                  <c:v>254.72749999999999</c:v>
                </c:pt>
                <c:pt idx="645">
                  <c:v>258.0575</c:v>
                </c:pt>
                <c:pt idx="646">
                  <c:v>258.0575</c:v>
                </c:pt>
                <c:pt idx="647">
                  <c:v>258.0575</c:v>
                </c:pt>
                <c:pt idx="648">
                  <c:v>258.3295</c:v>
                </c:pt>
                <c:pt idx="649">
                  <c:v>258.33949999999999</c:v>
                </c:pt>
                <c:pt idx="650">
                  <c:v>255.59</c:v>
                </c:pt>
                <c:pt idx="651">
                  <c:v>255.6</c:v>
                </c:pt>
                <c:pt idx="652">
                  <c:v>255.59</c:v>
                </c:pt>
                <c:pt idx="653">
                  <c:v>255.59</c:v>
                </c:pt>
                <c:pt idx="654">
                  <c:v>255.59</c:v>
                </c:pt>
                <c:pt idx="655">
                  <c:v>257.95</c:v>
                </c:pt>
                <c:pt idx="656">
                  <c:v>257.8</c:v>
                </c:pt>
                <c:pt idx="657">
                  <c:v>257.79250000000002</c:v>
                </c:pt>
                <c:pt idx="658">
                  <c:v>258.04750000000001</c:v>
                </c:pt>
                <c:pt idx="659">
                  <c:v>254.5625</c:v>
                </c:pt>
                <c:pt idx="660">
                  <c:v>245.96</c:v>
                </c:pt>
                <c:pt idx="661">
                  <c:v>235.4425</c:v>
                </c:pt>
                <c:pt idx="662">
                  <c:v>236.4385</c:v>
                </c:pt>
                <c:pt idx="663">
                  <c:v>235.35499999999999</c:v>
                </c:pt>
                <c:pt idx="664">
                  <c:v>234.78</c:v>
                </c:pt>
                <c:pt idx="665">
                  <c:v>234.29</c:v>
                </c:pt>
                <c:pt idx="666">
                  <c:v>232.71</c:v>
                </c:pt>
                <c:pt idx="667">
                  <c:v>226.27</c:v>
                </c:pt>
                <c:pt idx="668">
                  <c:v>227.095</c:v>
                </c:pt>
                <c:pt idx="669">
                  <c:v>230.65799999999999</c:v>
                </c:pt>
                <c:pt idx="670">
                  <c:v>229.922</c:v>
                </c:pt>
                <c:pt idx="671">
                  <c:v>229.26249999999999</c:v>
                </c:pt>
                <c:pt idx="672">
                  <c:v>232.8075</c:v>
                </c:pt>
                <c:pt idx="673">
                  <c:v>236.83</c:v>
                </c:pt>
                <c:pt idx="674">
                  <c:v>250.16499999999999</c:v>
                </c:pt>
                <c:pt idx="675">
                  <c:v>251.01750000000001</c:v>
                </c:pt>
                <c:pt idx="676">
                  <c:v>248.67250000000001</c:v>
                </c:pt>
                <c:pt idx="677">
                  <c:v>257.29500000000002</c:v>
                </c:pt>
                <c:pt idx="678">
                  <c:v>262.94240000000002</c:v>
                </c:pt>
                <c:pt idx="679">
                  <c:v>272.03494999999998</c:v>
                </c:pt>
                <c:pt idx="680">
                  <c:v>271.07495</c:v>
                </c:pt>
                <c:pt idx="681">
                  <c:v>267.26</c:v>
                </c:pt>
                <c:pt idx="682">
                  <c:v>264.91500000000002</c:v>
                </c:pt>
                <c:pt idx="683">
                  <c:v>262.0249</c:v>
                </c:pt>
                <c:pt idx="684">
                  <c:v>260.44490000000002</c:v>
                </c:pt>
                <c:pt idx="685">
                  <c:v>260.94240000000002</c:v>
                </c:pt>
                <c:pt idx="686">
                  <c:v>259.56995000000001</c:v>
                </c:pt>
                <c:pt idx="687">
                  <c:v>256.98500000000001</c:v>
                </c:pt>
                <c:pt idx="688">
                  <c:v>264.04995000000002</c:v>
                </c:pt>
                <c:pt idx="689">
                  <c:v>260.04995000000002</c:v>
                </c:pt>
                <c:pt idx="690">
                  <c:v>258.20094999999998</c:v>
                </c:pt>
                <c:pt idx="691">
                  <c:v>258.45999999999998</c:v>
                </c:pt>
                <c:pt idx="692">
                  <c:v>259.315</c:v>
                </c:pt>
                <c:pt idx="693">
                  <c:v>264.32</c:v>
                </c:pt>
                <c:pt idx="694">
                  <c:v>258.58494999999999</c:v>
                </c:pt>
                <c:pt idx="695">
                  <c:v>256.53500000000003</c:v>
                </c:pt>
                <c:pt idx="696">
                  <c:v>252.37</c:v>
                </c:pt>
                <c:pt idx="697">
                  <c:v>254.02500000000001</c:v>
                </c:pt>
                <c:pt idx="698">
                  <c:v>247.72499999999999</c:v>
                </c:pt>
                <c:pt idx="699">
                  <c:v>241.51499999999999</c:v>
                </c:pt>
                <c:pt idx="700">
                  <c:v>245.76750000000001</c:v>
                </c:pt>
                <c:pt idx="701">
                  <c:v>242.30500000000001</c:v>
                </c:pt>
                <c:pt idx="702">
                  <c:v>241.51</c:v>
                </c:pt>
                <c:pt idx="703">
                  <c:v>241.60749999999999</c:v>
                </c:pt>
                <c:pt idx="704">
                  <c:v>240.54900000000001</c:v>
                </c:pt>
                <c:pt idx="705">
                  <c:v>242.0925</c:v>
                </c:pt>
                <c:pt idx="706">
                  <c:v>241.005</c:v>
                </c:pt>
                <c:pt idx="707">
                  <c:v>244.15</c:v>
                </c:pt>
                <c:pt idx="708">
                  <c:v>247.25</c:v>
                </c:pt>
                <c:pt idx="709">
                  <c:v>251.94499999999999</c:v>
                </c:pt>
                <c:pt idx="710">
                  <c:v>246.285</c:v>
                </c:pt>
                <c:pt idx="711">
                  <c:v>240.44749999999999</c:v>
                </c:pt>
                <c:pt idx="712">
                  <c:v>239.67500000000001</c:v>
                </c:pt>
                <c:pt idx="713">
                  <c:v>240.8125</c:v>
                </c:pt>
                <c:pt idx="714">
                  <c:v>242.64250000000001</c:v>
                </c:pt>
                <c:pt idx="715">
                  <c:v>241.82749999999999</c:v>
                </c:pt>
                <c:pt idx="716">
                  <c:v>240.4</c:v>
                </c:pt>
                <c:pt idx="717">
                  <c:v>239.47749999999999</c:v>
                </c:pt>
                <c:pt idx="718">
                  <c:v>239.01</c:v>
                </c:pt>
                <c:pt idx="719">
                  <c:v>236.3475</c:v>
                </c:pt>
                <c:pt idx="720">
                  <c:v>234.60749999999999</c:v>
                </c:pt>
                <c:pt idx="721">
                  <c:v>234.74600000000001</c:v>
                </c:pt>
                <c:pt idx="722">
                  <c:v>234.44</c:v>
                </c:pt>
                <c:pt idx="723">
                  <c:v>233.67500000000001</c:v>
                </c:pt>
                <c:pt idx="724">
                  <c:v>231.66499999999999</c:v>
                </c:pt>
                <c:pt idx="725">
                  <c:v>231.66499999999999</c:v>
                </c:pt>
                <c:pt idx="726">
                  <c:v>231.66499999999999</c:v>
                </c:pt>
                <c:pt idx="727">
                  <c:v>230.92500000000001</c:v>
                </c:pt>
                <c:pt idx="728">
                  <c:v>230.45500000000001</c:v>
                </c:pt>
                <c:pt idx="729">
                  <c:v>229.23500000000001</c:v>
                </c:pt>
                <c:pt idx="730">
                  <c:v>228.239</c:v>
                </c:pt>
                <c:pt idx="731">
                  <c:v>227.58250000000001</c:v>
                </c:pt>
                <c:pt idx="732">
                  <c:v>227.58250000000001</c:v>
                </c:pt>
                <c:pt idx="733">
                  <c:v>227.58250000000001</c:v>
                </c:pt>
                <c:pt idx="734">
                  <c:v>230.08250000000001</c:v>
                </c:pt>
                <c:pt idx="735">
                  <c:v>228.215</c:v>
                </c:pt>
                <c:pt idx="736">
                  <c:v>230.2225</c:v>
                </c:pt>
                <c:pt idx="737">
                  <c:v>228.92250000000001</c:v>
                </c:pt>
                <c:pt idx="738">
                  <c:v>228.22</c:v>
                </c:pt>
                <c:pt idx="739">
                  <c:v>228.22</c:v>
                </c:pt>
                <c:pt idx="740">
                  <c:v>228.22</c:v>
                </c:pt>
                <c:pt idx="741">
                  <c:v>228.22499999999999</c:v>
                </c:pt>
                <c:pt idx="742">
                  <c:v>227.755</c:v>
                </c:pt>
                <c:pt idx="743">
                  <c:v>227.38249999999999</c:v>
                </c:pt>
                <c:pt idx="744">
                  <c:v>224.03</c:v>
                </c:pt>
                <c:pt idx="745">
                  <c:v>224.58500000000001</c:v>
                </c:pt>
                <c:pt idx="746">
                  <c:v>224.58500000000001</c:v>
                </c:pt>
                <c:pt idx="747">
                  <c:v>224.58500000000001</c:v>
                </c:pt>
                <c:pt idx="748">
                  <c:v>223.85499999999999</c:v>
                </c:pt>
                <c:pt idx="749">
                  <c:v>221.89500000000001</c:v>
                </c:pt>
                <c:pt idx="750">
                  <c:v>210.08750000000001</c:v>
                </c:pt>
                <c:pt idx="751">
                  <c:v>208.05</c:v>
                </c:pt>
                <c:pt idx="752">
                  <c:v>205.67500000000001</c:v>
                </c:pt>
                <c:pt idx="753">
                  <c:v>205.67500000000001</c:v>
                </c:pt>
                <c:pt idx="754">
                  <c:v>205.67500000000001</c:v>
                </c:pt>
                <c:pt idx="755">
                  <c:v>206.43299999999999</c:v>
                </c:pt>
                <c:pt idx="756">
                  <c:v>202.24</c:v>
                </c:pt>
                <c:pt idx="757">
                  <c:v>199.405</c:v>
                </c:pt>
                <c:pt idx="758">
                  <c:v>195.5</c:v>
                </c:pt>
                <c:pt idx="759">
                  <c:v>196.155</c:v>
                </c:pt>
                <c:pt idx="760">
                  <c:v>196.155</c:v>
                </c:pt>
                <c:pt idx="761">
                  <c:v>196.155</c:v>
                </c:pt>
                <c:pt idx="762">
                  <c:v>195.5</c:v>
                </c:pt>
                <c:pt idx="763">
                  <c:v>195.66</c:v>
                </c:pt>
                <c:pt idx="764">
                  <c:v>189.5</c:v>
                </c:pt>
                <c:pt idx="765">
                  <c:v>194.113</c:v>
                </c:pt>
                <c:pt idx="766">
                  <c:v>196.476</c:v>
                </c:pt>
                <c:pt idx="767">
                  <c:v>196.476</c:v>
                </c:pt>
                <c:pt idx="768">
                  <c:v>195.33500000000001</c:v>
                </c:pt>
                <c:pt idx="769">
                  <c:v>199</c:v>
                </c:pt>
                <c:pt idx="770">
                  <c:v>196.358</c:v>
                </c:pt>
                <c:pt idx="771">
                  <c:v>195.03800000000001</c:v>
                </c:pt>
                <c:pt idx="772">
                  <c:v>195.32249999999999</c:v>
                </c:pt>
                <c:pt idx="773">
                  <c:v>195.21449999999999</c:v>
                </c:pt>
                <c:pt idx="774">
                  <c:v>194.6575</c:v>
                </c:pt>
                <c:pt idx="775">
                  <c:v>191.56450000000001</c:v>
                </c:pt>
                <c:pt idx="776">
                  <c:v>191.32749999999999</c:v>
                </c:pt>
                <c:pt idx="777">
                  <c:v>188.82749999999999</c:v>
                </c:pt>
                <c:pt idx="778">
                  <c:v>188.66</c:v>
                </c:pt>
                <c:pt idx="779">
                  <c:v>188.66</c:v>
                </c:pt>
                <c:pt idx="780">
                  <c:v>191.5025</c:v>
                </c:pt>
                <c:pt idx="781">
                  <c:v>189.51150000000001</c:v>
                </c:pt>
                <c:pt idx="782">
                  <c:v>178.06950000000001</c:v>
                </c:pt>
                <c:pt idx="783">
                  <c:v>173.01650000000001</c:v>
                </c:pt>
                <c:pt idx="784">
                  <c:v>174.73349999999999</c:v>
                </c:pt>
                <c:pt idx="785">
                  <c:v>173.53700000000001</c:v>
                </c:pt>
                <c:pt idx="786">
                  <c:v>170.005</c:v>
                </c:pt>
                <c:pt idx="787">
                  <c:v>170.005</c:v>
                </c:pt>
                <c:pt idx="788">
                  <c:v>170.005</c:v>
                </c:pt>
                <c:pt idx="789">
                  <c:v>170.17250000000001</c:v>
                </c:pt>
                <c:pt idx="790">
                  <c:v>166.095</c:v>
                </c:pt>
                <c:pt idx="791">
                  <c:v>165</c:v>
                </c:pt>
                <c:pt idx="792">
                  <c:v>163.685</c:v>
                </c:pt>
                <c:pt idx="793">
                  <c:v>164.64500000000001</c:v>
                </c:pt>
                <c:pt idx="794">
                  <c:v>165.54</c:v>
                </c:pt>
                <c:pt idx="795">
                  <c:v>161.89500000000001</c:v>
                </c:pt>
                <c:pt idx="796">
                  <c:v>163.62</c:v>
                </c:pt>
                <c:pt idx="797">
                  <c:v>163.38499999999999</c:v>
                </c:pt>
                <c:pt idx="798">
                  <c:v>161.78</c:v>
                </c:pt>
                <c:pt idx="799">
                  <c:v>164.54</c:v>
                </c:pt>
                <c:pt idx="800">
                  <c:v>166.38249999999999</c:v>
                </c:pt>
                <c:pt idx="801">
                  <c:v>166.66149999999999</c:v>
                </c:pt>
                <c:pt idx="802">
                  <c:v>165.70500000000001</c:v>
                </c:pt>
                <c:pt idx="803">
                  <c:v>163.88</c:v>
                </c:pt>
                <c:pt idx="804">
                  <c:v>164.78450000000001</c:v>
                </c:pt>
                <c:pt idx="805">
                  <c:v>165.6455</c:v>
                </c:pt>
                <c:pt idx="806">
                  <c:v>166.23400000000001</c:v>
                </c:pt>
                <c:pt idx="807">
                  <c:v>171.25550000000001</c:v>
                </c:pt>
                <c:pt idx="808">
                  <c:v>170.37799999999999</c:v>
                </c:pt>
                <c:pt idx="809">
                  <c:v>170.03749999999999</c:v>
                </c:pt>
                <c:pt idx="810">
                  <c:v>168.375</c:v>
                </c:pt>
                <c:pt idx="811">
                  <c:v>170.0325</c:v>
                </c:pt>
                <c:pt idx="812">
                  <c:v>169.86500000000001</c:v>
                </c:pt>
                <c:pt idx="813">
                  <c:v>168.63</c:v>
                </c:pt>
                <c:pt idx="814">
                  <c:v>169.7825</c:v>
                </c:pt>
                <c:pt idx="815">
                  <c:v>168.62</c:v>
                </c:pt>
                <c:pt idx="816">
                  <c:v>169.077</c:v>
                </c:pt>
                <c:pt idx="817">
                  <c:v>165.38249999999999</c:v>
                </c:pt>
                <c:pt idx="818">
                  <c:v>166.4555</c:v>
                </c:pt>
                <c:pt idx="819">
                  <c:v>167.77250000000001</c:v>
                </c:pt>
                <c:pt idx="820">
                  <c:v>167.77250000000001</c:v>
                </c:pt>
                <c:pt idx="821">
                  <c:v>168.535</c:v>
                </c:pt>
                <c:pt idx="822">
                  <c:v>174.57749999999999</c:v>
                </c:pt>
                <c:pt idx="823">
                  <c:v>174.71250000000001</c:v>
                </c:pt>
                <c:pt idx="824">
                  <c:v>173.875</c:v>
                </c:pt>
                <c:pt idx="825">
                  <c:v>176.26</c:v>
                </c:pt>
                <c:pt idx="826">
                  <c:v>180.1695</c:v>
                </c:pt>
                <c:pt idx="827">
                  <c:v>185.6875</c:v>
                </c:pt>
                <c:pt idx="828">
                  <c:v>185.9975</c:v>
                </c:pt>
                <c:pt idx="829">
                  <c:v>184.36</c:v>
                </c:pt>
                <c:pt idx="830">
                  <c:v>183.7</c:v>
                </c:pt>
                <c:pt idx="831">
                  <c:v>182.1925</c:v>
                </c:pt>
                <c:pt idx="832">
                  <c:v>176.22499999999999</c:v>
                </c:pt>
                <c:pt idx="833">
                  <c:v>175.21250000000001</c:v>
                </c:pt>
                <c:pt idx="834">
                  <c:v>174.8125</c:v>
                </c:pt>
                <c:pt idx="835">
                  <c:v>171.39250000000001</c:v>
                </c:pt>
                <c:pt idx="836">
                  <c:v>171.39750000000001</c:v>
                </c:pt>
                <c:pt idx="837">
                  <c:v>170.79750000000001</c:v>
                </c:pt>
                <c:pt idx="838">
                  <c:v>172.20249999999999</c:v>
                </c:pt>
                <c:pt idx="839">
                  <c:v>172.4845</c:v>
                </c:pt>
                <c:pt idx="840">
                  <c:v>169.845</c:v>
                </c:pt>
                <c:pt idx="841">
                  <c:v>165.05500000000001</c:v>
                </c:pt>
                <c:pt idx="842">
                  <c:v>163.47499999999999</c:v>
                </c:pt>
                <c:pt idx="843">
                  <c:v>163.315</c:v>
                </c:pt>
                <c:pt idx="844">
                  <c:v>163.32650000000001</c:v>
                </c:pt>
                <c:pt idx="845">
                  <c:v>163.31</c:v>
                </c:pt>
                <c:pt idx="846">
                  <c:v>160.815</c:v>
                </c:pt>
                <c:pt idx="847">
                  <c:v>154.86150000000001</c:v>
                </c:pt>
                <c:pt idx="848">
                  <c:v>155.691</c:v>
                </c:pt>
                <c:pt idx="849">
                  <c:v>153.11750000000001</c:v>
                </c:pt>
                <c:pt idx="850">
                  <c:v>154.27250000000001</c:v>
                </c:pt>
                <c:pt idx="851">
                  <c:v>154.6215</c:v>
                </c:pt>
                <c:pt idx="852">
                  <c:v>154.0335</c:v>
                </c:pt>
                <c:pt idx="853">
                  <c:v>159.06</c:v>
                </c:pt>
                <c:pt idx="854">
                  <c:v>158.51150000000001</c:v>
                </c:pt>
                <c:pt idx="855">
                  <c:v>156.85849999999999</c:v>
                </c:pt>
                <c:pt idx="856">
                  <c:v>157.77099999999999</c:v>
                </c:pt>
                <c:pt idx="857">
                  <c:v>155.946</c:v>
                </c:pt>
                <c:pt idx="858">
                  <c:v>153.22399999999999</c:v>
                </c:pt>
                <c:pt idx="859">
                  <c:v>156.5335</c:v>
                </c:pt>
                <c:pt idx="860">
                  <c:v>154.94499999999999</c:v>
                </c:pt>
                <c:pt idx="861">
                  <c:v>153.63249999999999</c:v>
                </c:pt>
                <c:pt idx="862">
                  <c:v>158.02000000000001</c:v>
                </c:pt>
                <c:pt idx="863">
                  <c:v>160.11000000000001</c:v>
                </c:pt>
                <c:pt idx="864">
                  <c:v>164.39250000000001</c:v>
                </c:pt>
                <c:pt idx="865">
                  <c:v>168.69749999999999</c:v>
                </c:pt>
                <c:pt idx="866">
                  <c:v>168.2</c:v>
                </c:pt>
                <c:pt idx="867">
                  <c:v>170.43899999999999</c:v>
                </c:pt>
                <c:pt idx="868">
                  <c:v>170.77099999999999</c:v>
                </c:pt>
                <c:pt idx="869">
                  <c:v>171.684</c:v>
                </c:pt>
                <c:pt idx="870">
                  <c:v>171.125</c:v>
                </c:pt>
                <c:pt idx="871">
                  <c:v>170.01599999999999</c:v>
                </c:pt>
                <c:pt idx="872">
                  <c:v>167.56100000000001</c:v>
                </c:pt>
                <c:pt idx="873">
                  <c:v>168.39250000000001</c:v>
                </c:pt>
                <c:pt idx="874">
                  <c:v>167.6525</c:v>
                </c:pt>
                <c:pt idx="875">
                  <c:v>169.86250000000001</c:v>
                </c:pt>
                <c:pt idx="876">
                  <c:v>173.065</c:v>
                </c:pt>
                <c:pt idx="877">
                  <c:v>171.39599999999999</c:v>
                </c:pt>
                <c:pt idx="878">
                  <c:v>170.30250000000001</c:v>
                </c:pt>
                <c:pt idx="879">
                  <c:v>172.41499999999999</c:v>
                </c:pt>
                <c:pt idx="880">
                  <c:v>174.08250000000001</c:v>
                </c:pt>
                <c:pt idx="881">
                  <c:v>171.9375</c:v>
                </c:pt>
                <c:pt idx="882">
                  <c:v>175.19</c:v>
                </c:pt>
                <c:pt idx="883">
                  <c:v>174.4975</c:v>
                </c:pt>
                <c:pt idx="884">
                  <c:v>175.50749999999999</c:v>
                </c:pt>
                <c:pt idx="885">
                  <c:v>175.74</c:v>
                </c:pt>
                <c:pt idx="886">
                  <c:v>176.83250000000001</c:v>
                </c:pt>
                <c:pt idx="887">
                  <c:v>178.58500000000001</c:v>
                </c:pt>
                <c:pt idx="888">
                  <c:v>178.255</c:v>
                </c:pt>
                <c:pt idx="889">
                  <c:v>177.93</c:v>
                </c:pt>
                <c:pt idx="890">
                  <c:v>180.40100000000001</c:v>
                </c:pt>
                <c:pt idx="891">
                  <c:v>180.23599999999999</c:v>
                </c:pt>
                <c:pt idx="892">
                  <c:v>182.23349999999999</c:v>
                </c:pt>
                <c:pt idx="893">
                  <c:v>183.33</c:v>
                </c:pt>
                <c:pt idx="894">
                  <c:v>176.60599999999999</c:v>
                </c:pt>
                <c:pt idx="895">
                  <c:v>178.1</c:v>
                </c:pt>
                <c:pt idx="896">
                  <c:v>174.61500000000001</c:v>
                </c:pt>
                <c:pt idx="897">
                  <c:v>171.06</c:v>
                </c:pt>
                <c:pt idx="898">
                  <c:v>171.77</c:v>
                </c:pt>
                <c:pt idx="899">
                  <c:v>171.77</c:v>
                </c:pt>
                <c:pt idx="900">
                  <c:v>171.77</c:v>
                </c:pt>
                <c:pt idx="901">
                  <c:v>172.76</c:v>
                </c:pt>
                <c:pt idx="902">
                  <c:v>172.74</c:v>
                </c:pt>
                <c:pt idx="903">
                  <c:v>172.27</c:v>
                </c:pt>
                <c:pt idx="904">
                  <c:v>170.33</c:v>
                </c:pt>
                <c:pt idx="905">
                  <c:v>170.32</c:v>
                </c:pt>
                <c:pt idx="906">
                  <c:v>165.83</c:v>
                </c:pt>
                <c:pt idx="907">
                  <c:v>165.84</c:v>
                </c:pt>
                <c:pt idx="908">
                  <c:v>164.34</c:v>
                </c:pt>
                <c:pt idx="909">
                  <c:v>164.36</c:v>
                </c:pt>
                <c:pt idx="910">
                  <c:v>163.86</c:v>
                </c:pt>
                <c:pt idx="911">
                  <c:v>163.85</c:v>
                </c:pt>
                <c:pt idx="912">
                  <c:v>163.85</c:v>
                </c:pt>
                <c:pt idx="913">
                  <c:v>162.88</c:v>
                </c:pt>
                <c:pt idx="914">
                  <c:v>162.87</c:v>
                </c:pt>
                <c:pt idx="915">
                  <c:v>163.83000000000001</c:v>
                </c:pt>
                <c:pt idx="916">
                  <c:v>166.29</c:v>
                </c:pt>
                <c:pt idx="917">
                  <c:v>169.13</c:v>
                </c:pt>
                <c:pt idx="918">
                  <c:v>173.065</c:v>
                </c:pt>
                <c:pt idx="919">
                  <c:v>185.80500000000001</c:v>
                </c:pt>
                <c:pt idx="920">
                  <c:v>197.53100000000001</c:v>
                </c:pt>
                <c:pt idx="921">
                  <c:v>195.46199999999999</c:v>
                </c:pt>
                <c:pt idx="922">
                  <c:v>185.858</c:v>
                </c:pt>
                <c:pt idx="923">
                  <c:v>181.584</c:v>
                </c:pt>
                <c:pt idx="924">
                  <c:v>179.69200000000001</c:v>
                </c:pt>
                <c:pt idx="925">
                  <c:v>180.751</c:v>
                </c:pt>
                <c:pt idx="926">
                  <c:v>180.69499999999999</c:v>
                </c:pt>
                <c:pt idx="927">
                  <c:v>180.66550000000001</c:v>
                </c:pt>
                <c:pt idx="928">
                  <c:v>179.346</c:v>
                </c:pt>
                <c:pt idx="929">
                  <c:v>179.16300000000001</c:v>
                </c:pt>
                <c:pt idx="930">
                  <c:v>178.72149999999999</c:v>
                </c:pt>
                <c:pt idx="931">
                  <c:v>177.82499999999999</c:v>
                </c:pt>
                <c:pt idx="932">
                  <c:v>177.66</c:v>
                </c:pt>
                <c:pt idx="933">
                  <c:v>177.66</c:v>
                </c:pt>
                <c:pt idx="934">
                  <c:v>181.86449999999999</c:v>
                </c:pt>
                <c:pt idx="935">
                  <c:v>185.69800000000001</c:v>
                </c:pt>
                <c:pt idx="936">
                  <c:v>182.68299999999999</c:v>
                </c:pt>
                <c:pt idx="937">
                  <c:v>176.239</c:v>
                </c:pt>
                <c:pt idx="938">
                  <c:v>180.1635</c:v>
                </c:pt>
                <c:pt idx="939">
                  <c:v>183.30950000000001</c:v>
                </c:pt>
                <c:pt idx="940">
                  <c:v>181.114</c:v>
                </c:pt>
                <c:pt idx="941">
                  <c:v>179.06</c:v>
                </c:pt>
                <c:pt idx="942">
                  <c:v>181.20500000000001</c:v>
                </c:pt>
                <c:pt idx="943">
                  <c:v>180.19649999999999</c:v>
                </c:pt>
                <c:pt idx="944">
                  <c:v>179.9975</c:v>
                </c:pt>
                <c:pt idx="945">
                  <c:v>177.22200000000001</c:v>
                </c:pt>
                <c:pt idx="946">
                  <c:v>173.9975</c:v>
                </c:pt>
                <c:pt idx="947">
                  <c:v>173.10849999999999</c:v>
                </c:pt>
                <c:pt idx="948">
                  <c:v>171.74</c:v>
                </c:pt>
                <c:pt idx="949">
                  <c:v>166.81</c:v>
                </c:pt>
                <c:pt idx="950">
                  <c:v>166.8</c:v>
                </c:pt>
                <c:pt idx="951">
                  <c:v>156.98554999999999</c:v>
                </c:pt>
                <c:pt idx="952">
                  <c:v>154.95065</c:v>
                </c:pt>
                <c:pt idx="953">
                  <c:v>151.00049999999999</c:v>
                </c:pt>
                <c:pt idx="954">
                  <c:v>148.01499999999999</c:v>
                </c:pt>
                <c:pt idx="955">
                  <c:v>145.3005</c:v>
                </c:pt>
                <c:pt idx="956">
                  <c:v>145.59950000000001</c:v>
                </c:pt>
                <c:pt idx="957">
                  <c:v>141.19499999999999</c:v>
                </c:pt>
                <c:pt idx="958">
                  <c:v>139.46449999999999</c:v>
                </c:pt>
                <c:pt idx="959">
                  <c:v>138.00749999999999</c:v>
                </c:pt>
                <c:pt idx="960">
                  <c:v>139.3245</c:v>
                </c:pt>
                <c:pt idx="961">
                  <c:v>138.90299999999999</c:v>
                </c:pt>
                <c:pt idx="962">
                  <c:v>132.87</c:v>
                </c:pt>
                <c:pt idx="963">
                  <c:v>132.82050000000001</c:v>
                </c:pt>
                <c:pt idx="964">
                  <c:v>132.82050000000001</c:v>
                </c:pt>
                <c:pt idx="965">
                  <c:v>132.54</c:v>
                </c:pt>
                <c:pt idx="966">
                  <c:v>134.0855</c:v>
                </c:pt>
                <c:pt idx="967">
                  <c:v>134.233</c:v>
                </c:pt>
                <c:pt idx="968">
                  <c:v>132.72649999999999</c:v>
                </c:pt>
                <c:pt idx="969">
                  <c:v>132.72499999999999</c:v>
                </c:pt>
                <c:pt idx="970">
                  <c:v>132.20650000000001</c:v>
                </c:pt>
                <c:pt idx="971">
                  <c:v>126.194</c:v>
                </c:pt>
                <c:pt idx="972">
                  <c:v>120.8805</c:v>
                </c:pt>
                <c:pt idx="973">
                  <c:v>118.634</c:v>
                </c:pt>
                <c:pt idx="974">
                  <c:v>119.6005</c:v>
                </c:pt>
                <c:pt idx="975">
                  <c:v>117.146</c:v>
                </c:pt>
                <c:pt idx="976">
                  <c:v>116.3505</c:v>
                </c:pt>
                <c:pt idx="977">
                  <c:v>117.108</c:v>
                </c:pt>
                <c:pt idx="978">
                  <c:v>119.327</c:v>
                </c:pt>
                <c:pt idx="979">
                  <c:v>119.6015</c:v>
                </c:pt>
                <c:pt idx="980">
                  <c:v>121.129</c:v>
                </c:pt>
                <c:pt idx="981">
                  <c:v>127.93049999999999</c:v>
                </c:pt>
                <c:pt idx="982">
                  <c:v>130.0745</c:v>
                </c:pt>
                <c:pt idx="983">
                  <c:v>131.26650000000001</c:v>
                </c:pt>
                <c:pt idx="984">
                  <c:v>135.05449999999999</c:v>
                </c:pt>
                <c:pt idx="985">
                  <c:v>135.05449999999999</c:v>
                </c:pt>
                <c:pt idx="986">
                  <c:v>136.19749999999999</c:v>
                </c:pt>
                <c:pt idx="987">
                  <c:v>136.08250000000001</c:v>
                </c:pt>
                <c:pt idx="988">
                  <c:v>137.18450000000001</c:v>
                </c:pt>
                <c:pt idx="989">
                  <c:v>139.31299999999999</c:v>
                </c:pt>
                <c:pt idx="990">
                  <c:v>139.58250000000001</c:v>
                </c:pt>
                <c:pt idx="991">
                  <c:v>134.31950000000001</c:v>
                </c:pt>
                <c:pt idx="992">
                  <c:v>133.81450000000001</c:v>
                </c:pt>
                <c:pt idx="993">
                  <c:v>131.98750000000001</c:v>
                </c:pt>
                <c:pt idx="994">
                  <c:v>132.86500000000001</c:v>
                </c:pt>
                <c:pt idx="995">
                  <c:v>134.923</c:v>
                </c:pt>
                <c:pt idx="996">
                  <c:v>136.61699999999999</c:v>
                </c:pt>
                <c:pt idx="997">
                  <c:v>136.78299999999999</c:v>
                </c:pt>
                <c:pt idx="998">
                  <c:v>134.29300000000001</c:v>
                </c:pt>
                <c:pt idx="999">
                  <c:v>134.03450000000001</c:v>
                </c:pt>
                <c:pt idx="1000">
                  <c:v>134.12350000000001</c:v>
                </c:pt>
                <c:pt idx="1001">
                  <c:v>134.07149999999999</c:v>
                </c:pt>
                <c:pt idx="1002">
                  <c:v>133.57300000000001</c:v>
                </c:pt>
                <c:pt idx="1003">
                  <c:v>129.256</c:v>
                </c:pt>
                <c:pt idx="1004">
                  <c:v>128.94200000000001</c:v>
                </c:pt>
                <c:pt idx="1005">
                  <c:v>128.80500000000001</c:v>
                </c:pt>
                <c:pt idx="1006">
                  <c:v>130.51150000000001</c:v>
                </c:pt>
                <c:pt idx="1007">
                  <c:v>130.34700000000001</c:v>
                </c:pt>
                <c:pt idx="1008">
                  <c:v>134.92599999999999</c:v>
                </c:pt>
                <c:pt idx="1009">
                  <c:v>135.46700000000001</c:v>
                </c:pt>
                <c:pt idx="1010">
                  <c:v>136.17500000000001</c:v>
                </c:pt>
                <c:pt idx="1011">
                  <c:v>140.113</c:v>
                </c:pt>
                <c:pt idx="1012">
                  <c:v>139.26050000000001</c:v>
                </c:pt>
                <c:pt idx="1013">
                  <c:v>138.07550000000001</c:v>
                </c:pt>
                <c:pt idx="1014">
                  <c:v>137.64500000000001</c:v>
                </c:pt>
                <c:pt idx="1015">
                  <c:v>137.33000000000001</c:v>
                </c:pt>
                <c:pt idx="1016">
                  <c:v>136.30250000000001</c:v>
                </c:pt>
                <c:pt idx="1017">
                  <c:v>136.03749999999999</c:v>
                </c:pt>
                <c:pt idx="1018">
                  <c:v>137.22550000000001</c:v>
                </c:pt>
                <c:pt idx="1019">
                  <c:v>137.18</c:v>
                </c:pt>
                <c:pt idx="1020">
                  <c:v>137.67750000000001</c:v>
                </c:pt>
                <c:pt idx="1021">
                  <c:v>138.06</c:v>
                </c:pt>
                <c:pt idx="1022">
                  <c:v>137.53</c:v>
                </c:pt>
                <c:pt idx="1023">
                  <c:v>137.79400000000001</c:v>
                </c:pt>
                <c:pt idx="1024">
                  <c:v>138.9195</c:v>
                </c:pt>
                <c:pt idx="1025">
                  <c:v>138.81899999999999</c:v>
                </c:pt>
                <c:pt idx="1026">
                  <c:v>139.52500000000001</c:v>
                </c:pt>
                <c:pt idx="1027">
                  <c:v>140.005</c:v>
                </c:pt>
                <c:pt idx="1028">
                  <c:v>141.90649999999999</c:v>
                </c:pt>
                <c:pt idx="1029">
                  <c:v>141.42449999999999</c:v>
                </c:pt>
                <c:pt idx="1030">
                  <c:v>139.9605</c:v>
                </c:pt>
                <c:pt idx="1031">
                  <c:v>140.10749999999999</c:v>
                </c:pt>
                <c:pt idx="1032">
                  <c:v>139.61449999999999</c:v>
                </c:pt>
                <c:pt idx="1033">
                  <c:v>140.1395</c:v>
                </c:pt>
                <c:pt idx="1034">
                  <c:v>139.69749999999999</c:v>
                </c:pt>
                <c:pt idx="1035">
                  <c:v>139.94499999999999</c:v>
                </c:pt>
                <c:pt idx="1036">
                  <c:v>140.036</c:v>
                </c:pt>
                <c:pt idx="1037">
                  <c:v>139</c:v>
                </c:pt>
                <c:pt idx="1038">
                  <c:v>139.03399999999999</c:v>
                </c:pt>
                <c:pt idx="1039">
                  <c:v>138.55099999999999</c:v>
                </c:pt>
                <c:pt idx="1040">
                  <c:v>139.44</c:v>
                </c:pt>
                <c:pt idx="1041">
                  <c:v>140.267</c:v>
                </c:pt>
                <c:pt idx="1042">
                  <c:v>140.74250000000001</c:v>
                </c:pt>
                <c:pt idx="1043">
                  <c:v>140.7525</c:v>
                </c:pt>
                <c:pt idx="1044">
                  <c:v>142.00200000000001</c:v>
                </c:pt>
                <c:pt idx="1045">
                  <c:v>142.1635</c:v>
                </c:pt>
                <c:pt idx="1046">
                  <c:v>142.08000000000001</c:v>
                </c:pt>
                <c:pt idx="1047">
                  <c:v>140.77000000000001</c:v>
                </c:pt>
                <c:pt idx="1048">
                  <c:v>142.6825</c:v>
                </c:pt>
                <c:pt idx="1049">
                  <c:v>148.542</c:v>
                </c:pt>
                <c:pt idx="1050">
                  <c:v>148.76949999999999</c:v>
                </c:pt>
                <c:pt idx="1051">
                  <c:v>152.077</c:v>
                </c:pt>
                <c:pt idx="1052">
                  <c:v>153.5915</c:v>
                </c:pt>
                <c:pt idx="1053">
                  <c:v>153.26949999999999</c:v>
                </c:pt>
                <c:pt idx="1054">
                  <c:v>152.90649999999999</c:v>
                </c:pt>
                <c:pt idx="1055">
                  <c:v>153.52099999999999</c:v>
                </c:pt>
                <c:pt idx="1056">
                  <c:v>151.136</c:v>
                </c:pt>
                <c:pt idx="1057">
                  <c:v>151.03299999999999</c:v>
                </c:pt>
                <c:pt idx="1058">
                  <c:v>151.25800000000001</c:v>
                </c:pt>
                <c:pt idx="1059">
                  <c:v>151.25700000000001</c:v>
                </c:pt>
                <c:pt idx="1060">
                  <c:v>151.06200000000001</c:v>
                </c:pt>
                <c:pt idx="1061">
                  <c:v>153.898</c:v>
                </c:pt>
                <c:pt idx="1062">
                  <c:v>160.9325</c:v>
                </c:pt>
                <c:pt idx="1063">
                  <c:v>159.011</c:v>
                </c:pt>
                <c:pt idx="1064">
                  <c:v>158.2055</c:v>
                </c:pt>
                <c:pt idx="1065">
                  <c:v>159.16550000000001</c:v>
                </c:pt>
                <c:pt idx="1066">
                  <c:v>158.0145</c:v>
                </c:pt>
                <c:pt idx="1067">
                  <c:v>158.91249999999999</c:v>
                </c:pt>
                <c:pt idx="1068">
                  <c:v>159.17099999999999</c:v>
                </c:pt>
                <c:pt idx="1069">
                  <c:v>159.18299999999999</c:v>
                </c:pt>
                <c:pt idx="1070">
                  <c:v>154.30099999999999</c:v>
                </c:pt>
                <c:pt idx="1071">
                  <c:v>151.49549999999999</c:v>
                </c:pt>
                <c:pt idx="1072">
                  <c:v>146.96600000000001</c:v>
                </c:pt>
                <c:pt idx="1073">
                  <c:v>147.03450000000001</c:v>
                </c:pt>
                <c:pt idx="1074">
                  <c:v>146.60650000000001</c:v>
                </c:pt>
                <c:pt idx="1075">
                  <c:v>146.74100000000001</c:v>
                </c:pt>
                <c:pt idx="1076">
                  <c:v>146.49100000000001</c:v>
                </c:pt>
                <c:pt idx="1077">
                  <c:v>146.99</c:v>
                </c:pt>
                <c:pt idx="1078">
                  <c:v>146.97</c:v>
                </c:pt>
                <c:pt idx="1079">
                  <c:v>148.33750000000001</c:v>
                </c:pt>
                <c:pt idx="1080">
                  <c:v>148.47149999999999</c:v>
                </c:pt>
                <c:pt idx="1081">
                  <c:v>149.71899999999999</c:v>
                </c:pt>
                <c:pt idx="1082">
                  <c:v>149.6285</c:v>
                </c:pt>
                <c:pt idx="1083">
                  <c:v>150.12299999999999</c:v>
                </c:pt>
                <c:pt idx="1084">
                  <c:v>149.87299999999999</c:v>
                </c:pt>
                <c:pt idx="1085">
                  <c:v>149.791</c:v>
                </c:pt>
                <c:pt idx="1086">
                  <c:v>149.821</c:v>
                </c:pt>
                <c:pt idx="1087">
                  <c:v>149.822</c:v>
                </c:pt>
                <c:pt idx="1088">
                  <c:v>149.655</c:v>
                </c:pt>
                <c:pt idx="1089">
                  <c:v>149.36500000000001</c:v>
                </c:pt>
                <c:pt idx="1090">
                  <c:v>150.315</c:v>
                </c:pt>
                <c:pt idx="1091">
                  <c:v>148.352</c:v>
                </c:pt>
                <c:pt idx="1092">
                  <c:v>150.827</c:v>
                </c:pt>
                <c:pt idx="1093">
                  <c:v>152.77699999999999</c:v>
                </c:pt>
                <c:pt idx="1094">
                  <c:v>152.00299999999999</c:v>
                </c:pt>
                <c:pt idx="1095">
                  <c:v>152.03200000000001</c:v>
                </c:pt>
                <c:pt idx="1096">
                  <c:v>152.03200000000001</c:v>
                </c:pt>
                <c:pt idx="1097">
                  <c:v>151.75700000000001</c:v>
                </c:pt>
                <c:pt idx="1098">
                  <c:v>151.749</c:v>
                </c:pt>
                <c:pt idx="1099">
                  <c:v>152.78200000000001</c:v>
                </c:pt>
                <c:pt idx="1100">
                  <c:v>155.80799999999999</c:v>
                </c:pt>
                <c:pt idx="1101">
                  <c:v>157.77000000000001</c:v>
                </c:pt>
                <c:pt idx="1102">
                  <c:v>168.577</c:v>
                </c:pt>
                <c:pt idx="1103">
                  <c:v>166.59200000000001</c:v>
                </c:pt>
                <c:pt idx="1104">
                  <c:v>165.58799999999999</c:v>
                </c:pt>
                <c:pt idx="1105">
                  <c:v>162.92599999999999</c:v>
                </c:pt>
                <c:pt idx="1106">
                  <c:v>163.57900000000001</c:v>
                </c:pt>
                <c:pt idx="1107">
                  <c:v>161.97200000000001</c:v>
                </c:pt>
                <c:pt idx="1108">
                  <c:v>167.89599999999999</c:v>
                </c:pt>
                <c:pt idx="1109">
                  <c:v>168.98599999999999</c:v>
                </c:pt>
                <c:pt idx="1110">
                  <c:v>164.99100000000001</c:v>
                </c:pt>
                <c:pt idx="1111">
                  <c:v>168.268</c:v>
                </c:pt>
                <c:pt idx="1112">
                  <c:v>168.33699999999999</c:v>
                </c:pt>
                <c:pt idx="1113">
                  <c:v>168.67699999999999</c:v>
                </c:pt>
                <c:pt idx="1114">
                  <c:v>166.714</c:v>
                </c:pt>
                <c:pt idx="1115">
                  <c:v>168.71299999999999</c:v>
                </c:pt>
                <c:pt idx="1116">
                  <c:v>168.006</c:v>
                </c:pt>
                <c:pt idx="1117">
                  <c:v>167.64400000000001</c:v>
                </c:pt>
                <c:pt idx="1118">
                  <c:v>166.148</c:v>
                </c:pt>
                <c:pt idx="1119">
                  <c:v>165.089</c:v>
                </c:pt>
                <c:pt idx="1120">
                  <c:v>164.934</c:v>
                </c:pt>
                <c:pt idx="1121">
                  <c:v>164.33199999999999</c:v>
                </c:pt>
                <c:pt idx="1122">
                  <c:v>165.84700000000001</c:v>
                </c:pt>
                <c:pt idx="1123">
                  <c:v>169.00899999999999</c:v>
                </c:pt>
                <c:pt idx="1124">
                  <c:v>167.511</c:v>
                </c:pt>
                <c:pt idx="1125">
                  <c:v>170.506</c:v>
                </c:pt>
                <c:pt idx="1126">
                  <c:v>166.00399999999999</c:v>
                </c:pt>
                <c:pt idx="1127">
                  <c:v>169.911</c:v>
                </c:pt>
                <c:pt idx="1128">
                  <c:v>173.38200000000001</c:v>
                </c:pt>
                <c:pt idx="1129">
                  <c:v>169.626</c:v>
                </c:pt>
                <c:pt idx="1130">
                  <c:v>169.62</c:v>
                </c:pt>
                <c:pt idx="1131">
                  <c:v>167.244</c:v>
                </c:pt>
                <c:pt idx="1132">
                  <c:v>168.83699999999999</c:v>
                </c:pt>
                <c:pt idx="1133">
                  <c:v>169.251</c:v>
                </c:pt>
                <c:pt idx="1134">
                  <c:v>163.24</c:v>
                </c:pt>
                <c:pt idx="1135">
                  <c:v>163.49</c:v>
                </c:pt>
                <c:pt idx="1136">
                  <c:v>162.24799999999999</c:v>
                </c:pt>
                <c:pt idx="1137">
                  <c:v>162.57</c:v>
                </c:pt>
                <c:pt idx="1138">
                  <c:v>164.495</c:v>
                </c:pt>
                <c:pt idx="1139">
                  <c:v>164.86799999999999</c:v>
                </c:pt>
                <c:pt idx="1140">
                  <c:v>161.50200000000001</c:v>
                </c:pt>
                <c:pt idx="1141">
                  <c:v>158.251</c:v>
                </c:pt>
                <c:pt idx="1142">
                  <c:v>161.00899999999999</c:v>
                </c:pt>
                <c:pt idx="1143">
                  <c:v>161.99700000000001</c:v>
                </c:pt>
                <c:pt idx="1144">
                  <c:v>162.75</c:v>
                </c:pt>
                <c:pt idx="1145">
                  <c:v>163.74600000000001</c:v>
                </c:pt>
                <c:pt idx="1146">
                  <c:v>161.24600000000001</c:v>
                </c:pt>
                <c:pt idx="1147">
                  <c:v>161.60599999999999</c:v>
                </c:pt>
                <c:pt idx="1148">
                  <c:v>163.739</c:v>
                </c:pt>
                <c:pt idx="1149">
                  <c:v>162.494</c:v>
                </c:pt>
                <c:pt idx="1150">
                  <c:v>161.74199999999999</c:v>
                </c:pt>
                <c:pt idx="1151">
                  <c:v>162.74199999999999</c:v>
                </c:pt>
                <c:pt idx="1152">
                  <c:v>162.16499999999999</c:v>
                </c:pt>
                <c:pt idx="1153">
                  <c:v>161.01400000000001</c:v>
                </c:pt>
                <c:pt idx="1154">
                  <c:v>161.17099999999999</c:v>
                </c:pt>
                <c:pt idx="1155">
                  <c:v>160.471</c:v>
                </c:pt>
                <c:pt idx="1156">
                  <c:v>162.49299999999999</c:v>
                </c:pt>
                <c:pt idx="1157">
                  <c:v>162.321</c:v>
                </c:pt>
                <c:pt idx="1158">
                  <c:v>161.673</c:v>
                </c:pt>
                <c:pt idx="1159">
                  <c:v>161.155</c:v>
                </c:pt>
                <c:pt idx="1160">
                  <c:v>161.72800000000001</c:v>
                </c:pt>
                <c:pt idx="1161">
                  <c:v>162.64400000000001</c:v>
                </c:pt>
                <c:pt idx="1162">
                  <c:v>162.64400000000001</c:v>
                </c:pt>
                <c:pt idx="1163">
                  <c:v>161.83199999999999</c:v>
                </c:pt>
                <c:pt idx="1164">
                  <c:v>160.416</c:v>
                </c:pt>
                <c:pt idx="1165">
                  <c:v>158.47399999999999</c:v>
                </c:pt>
                <c:pt idx="1166">
                  <c:v>157.22999999999999</c:v>
                </c:pt>
                <c:pt idx="1167">
                  <c:v>156.94</c:v>
                </c:pt>
                <c:pt idx="1168">
                  <c:v>157.20400000000001</c:v>
                </c:pt>
                <c:pt idx="1169">
                  <c:v>156.44399999999999</c:v>
                </c:pt>
                <c:pt idx="1170">
                  <c:v>155.994</c:v>
                </c:pt>
                <c:pt idx="1171">
                  <c:v>155.71700000000001</c:v>
                </c:pt>
                <c:pt idx="1172">
                  <c:v>155.941</c:v>
                </c:pt>
                <c:pt idx="1173">
                  <c:v>155.91999999999999</c:v>
                </c:pt>
                <c:pt idx="1174">
                  <c:v>155.91999999999999</c:v>
                </c:pt>
                <c:pt idx="1175">
                  <c:v>159.97999999999999</c:v>
                </c:pt>
                <c:pt idx="1176">
                  <c:v>159.97999999999999</c:v>
                </c:pt>
                <c:pt idx="1177">
                  <c:v>159.29300000000001</c:v>
                </c:pt>
                <c:pt idx="1178">
                  <c:v>156.49700000000001</c:v>
                </c:pt>
                <c:pt idx="1179">
                  <c:v>160.518</c:v>
                </c:pt>
                <c:pt idx="1180">
                  <c:v>161.84800000000001</c:v>
                </c:pt>
                <c:pt idx="1181">
                  <c:v>161.88</c:v>
                </c:pt>
                <c:pt idx="1182">
                  <c:v>166.624</c:v>
                </c:pt>
                <c:pt idx="1183">
                  <c:v>168.08199999999999</c:v>
                </c:pt>
                <c:pt idx="1184">
                  <c:v>167.25299999999999</c:v>
                </c:pt>
                <c:pt idx="1185">
                  <c:v>167.01300000000001</c:v>
                </c:pt>
                <c:pt idx="1186">
                  <c:v>165.49799999999999</c:v>
                </c:pt>
                <c:pt idx="1187">
                  <c:v>163.52000000000001</c:v>
                </c:pt>
                <c:pt idx="1188">
                  <c:v>162.97999999999999</c:v>
                </c:pt>
                <c:pt idx="1189">
                  <c:v>164.93700000000001</c:v>
                </c:pt>
                <c:pt idx="1190">
                  <c:v>162.58699999999999</c:v>
                </c:pt>
                <c:pt idx="1191">
                  <c:v>162.422</c:v>
                </c:pt>
                <c:pt idx="1192">
                  <c:v>161.739</c:v>
                </c:pt>
                <c:pt idx="1193">
                  <c:v>161.739</c:v>
                </c:pt>
                <c:pt idx="1194">
                  <c:v>165.38399999999999</c:v>
                </c:pt>
                <c:pt idx="1195">
                  <c:v>164.238</c:v>
                </c:pt>
                <c:pt idx="1196">
                  <c:v>164.53200000000001</c:v>
                </c:pt>
                <c:pt idx="1197">
                  <c:v>164.56299999999999</c:v>
                </c:pt>
                <c:pt idx="1198">
                  <c:v>166.035</c:v>
                </c:pt>
                <c:pt idx="1199">
                  <c:v>165.12700000000001</c:v>
                </c:pt>
                <c:pt idx="1200">
                  <c:v>164.999</c:v>
                </c:pt>
                <c:pt idx="1201">
                  <c:v>165.68600000000001</c:v>
                </c:pt>
                <c:pt idx="1202">
                  <c:v>166.036</c:v>
                </c:pt>
                <c:pt idx="1203">
                  <c:v>167.18700000000001</c:v>
                </c:pt>
                <c:pt idx="1204">
                  <c:v>167.476</c:v>
                </c:pt>
                <c:pt idx="1205">
                  <c:v>165.90700000000001</c:v>
                </c:pt>
                <c:pt idx="1206">
                  <c:v>167.03299999999999</c:v>
                </c:pt>
                <c:pt idx="1207">
                  <c:v>168.66300000000001</c:v>
                </c:pt>
                <c:pt idx="1208">
                  <c:v>173.727</c:v>
                </c:pt>
                <c:pt idx="1209">
                  <c:v>169.56200000000001</c:v>
                </c:pt>
                <c:pt idx="1210">
                  <c:v>172.21899999999999</c:v>
                </c:pt>
                <c:pt idx="1211">
                  <c:v>167.08500000000001</c:v>
                </c:pt>
                <c:pt idx="1212">
                  <c:v>162.93299999999999</c:v>
                </c:pt>
                <c:pt idx="1213">
                  <c:v>161.874</c:v>
                </c:pt>
                <c:pt idx="1214">
                  <c:v>160.845</c:v>
                </c:pt>
                <c:pt idx="1215">
                  <c:v>160.47200000000001</c:v>
                </c:pt>
                <c:pt idx="1216">
                  <c:v>161.261</c:v>
                </c:pt>
                <c:pt idx="1217">
                  <c:v>161.65199999999999</c:v>
                </c:pt>
                <c:pt idx="1218">
                  <c:v>160.16200000000001</c:v>
                </c:pt>
                <c:pt idx="1219">
                  <c:v>163.036</c:v>
                </c:pt>
                <c:pt idx="1220">
                  <c:v>161.78399999999999</c:v>
                </c:pt>
                <c:pt idx="1221">
                  <c:v>161.52799999999999</c:v>
                </c:pt>
                <c:pt idx="1222">
                  <c:v>161.52799999999999</c:v>
                </c:pt>
                <c:pt idx="1223">
                  <c:v>167.00399999999999</c:v>
                </c:pt>
                <c:pt idx="1224">
                  <c:v>167.28299999999999</c:v>
                </c:pt>
                <c:pt idx="1225">
                  <c:v>166.16200000000001</c:v>
                </c:pt>
                <c:pt idx="1226">
                  <c:v>169.863</c:v>
                </c:pt>
                <c:pt idx="1227">
                  <c:v>170.83500000000001</c:v>
                </c:pt>
                <c:pt idx="1228">
                  <c:v>169.92099999999999</c:v>
                </c:pt>
                <c:pt idx="1229">
                  <c:v>169.28399999999999</c:v>
                </c:pt>
                <c:pt idx="1230">
                  <c:v>165.84299999999999</c:v>
                </c:pt>
                <c:pt idx="1231">
                  <c:v>165.589</c:v>
                </c:pt>
                <c:pt idx="1232">
                  <c:v>163.625</c:v>
                </c:pt>
                <c:pt idx="1233">
                  <c:v>165.126</c:v>
                </c:pt>
                <c:pt idx="1234">
                  <c:v>165.167</c:v>
                </c:pt>
                <c:pt idx="1235">
                  <c:v>165.249</c:v>
                </c:pt>
                <c:pt idx="1236">
                  <c:v>165.363</c:v>
                </c:pt>
                <c:pt idx="1237">
                  <c:v>166.126</c:v>
                </c:pt>
                <c:pt idx="1238">
                  <c:v>164.13</c:v>
                </c:pt>
                <c:pt idx="1239">
                  <c:v>161.114</c:v>
                </c:pt>
                <c:pt idx="1240">
                  <c:v>161.774</c:v>
                </c:pt>
                <c:pt idx="1241">
                  <c:v>164.15799999999999</c:v>
                </c:pt>
                <c:pt idx="1242">
                  <c:v>163.71700000000001</c:v>
                </c:pt>
                <c:pt idx="1243">
                  <c:v>163.38200000000001</c:v>
                </c:pt>
                <c:pt idx="1244">
                  <c:v>163.745</c:v>
                </c:pt>
                <c:pt idx="1245">
                  <c:v>163.464</c:v>
                </c:pt>
                <c:pt idx="1246">
                  <c:v>162.21799999999999</c:v>
                </c:pt>
                <c:pt idx="1247">
                  <c:v>157.94999999999999</c:v>
                </c:pt>
                <c:pt idx="1248">
                  <c:v>159.126</c:v>
                </c:pt>
                <c:pt idx="1249">
                  <c:v>154.12299999999999</c:v>
                </c:pt>
                <c:pt idx="1250">
                  <c:v>152.29</c:v>
                </c:pt>
                <c:pt idx="1251">
                  <c:v>154.65299999999999</c:v>
                </c:pt>
                <c:pt idx="1252">
                  <c:v>158.14500000000001</c:v>
                </c:pt>
                <c:pt idx="1253">
                  <c:v>157.05199999999999</c:v>
                </c:pt>
                <c:pt idx="1254">
                  <c:v>158.40199999999999</c:v>
                </c:pt>
                <c:pt idx="1255">
                  <c:v>152.048</c:v>
                </c:pt>
                <c:pt idx="1256">
                  <c:v>151.05500000000001</c:v>
                </c:pt>
                <c:pt idx="1257">
                  <c:v>152.63</c:v>
                </c:pt>
                <c:pt idx="1258">
                  <c:v>153.12899999999999</c:v>
                </c:pt>
                <c:pt idx="1259">
                  <c:v>152</c:v>
                </c:pt>
                <c:pt idx="1260">
                  <c:v>152.68299999999999</c:v>
                </c:pt>
                <c:pt idx="1261">
                  <c:v>152.42699999999999</c:v>
                </c:pt>
                <c:pt idx="1262">
                  <c:v>153.74600000000001</c:v>
                </c:pt>
                <c:pt idx="1263">
                  <c:v>153.30199999999999</c:v>
                </c:pt>
                <c:pt idx="1264">
                  <c:v>152.30500000000001</c:v>
                </c:pt>
                <c:pt idx="1265">
                  <c:v>151.67599999999999</c:v>
                </c:pt>
                <c:pt idx="1266">
                  <c:v>151.732</c:v>
                </c:pt>
                <c:pt idx="1267">
                  <c:v>152.21100000000001</c:v>
                </c:pt>
                <c:pt idx="1268">
                  <c:v>152.21100000000001</c:v>
                </c:pt>
                <c:pt idx="1269">
                  <c:v>152.6</c:v>
                </c:pt>
                <c:pt idx="1270">
                  <c:v>150.11500000000001</c:v>
                </c:pt>
                <c:pt idx="1271">
                  <c:v>148.42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0_ábra_chart'!$G$8</c:f>
              <c:strCache>
                <c:ptCount val="1"/>
                <c:pt idx="0">
                  <c:v>10 éves állampapír hozam (jobb skála)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G$9:$G$1280</c:f>
              <c:numCache>
                <c:formatCode>0</c:formatCode>
                <c:ptCount val="1272"/>
                <c:pt idx="0">
                  <c:v>731</c:v>
                </c:pt>
                <c:pt idx="1">
                  <c:v>731</c:v>
                </c:pt>
                <c:pt idx="2">
                  <c:v>729</c:v>
                </c:pt>
                <c:pt idx="3">
                  <c:v>728</c:v>
                </c:pt>
                <c:pt idx="4">
                  <c:v>728</c:v>
                </c:pt>
                <c:pt idx="5">
                  <c:v>721</c:v>
                </c:pt>
                <c:pt idx="6">
                  <c:v>726</c:v>
                </c:pt>
                <c:pt idx="7">
                  <c:v>739</c:v>
                </c:pt>
                <c:pt idx="8">
                  <c:v>739</c:v>
                </c:pt>
                <c:pt idx="9">
                  <c:v>736</c:v>
                </c:pt>
                <c:pt idx="10">
                  <c:v>738</c:v>
                </c:pt>
                <c:pt idx="11">
                  <c:v>741</c:v>
                </c:pt>
                <c:pt idx="12">
                  <c:v>737</c:v>
                </c:pt>
                <c:pt idx="13">
                  <c:v>736</c:v>
                </c:pt>
                <c:pt idx="14">
                  <c:v>736</c:v>
                </c:pt>
                <c:pt idx="15">
                  <c:v>734</c:v>
                </c:pt>
                <c:pt idx="16">
                  <c:v>741</c:v>
                </c:pt>
                <c:pt idx="17">
                  <c:v>737</c:v>
                </c:pt>
                <c:pt idx="18">
                  <c:v>738</c:v>
                </c:pt>
                <c:pt idx="19">
                  <c:v>743</c:v>
                </c:pt>
                <c:pt idx="20">
                  <c:v>750</c:v>
                </c:pt>
                <c:pt idx="21">
                  <c:v>746</c:v>
                </c:pt>
                <c:pt idx="22">
                  <c:v>754</c:v>
                </c:pt>
                <c:pt idx="23">
                  <c:v>767</c:v>
                </c:pt>
                <c:pt idx="24">
                  <c:v>767</c:v>
                </c:pt>
                <c:pt idx="25">
                  <c:v>802.99999999999989</c:v>
                </c:pt>
                <c:pt idx="26">
                  <c:v>798</c:v>
                </c:pt>
                <c:pt idx="27">
                  <c:v>799</c:v>
                </c:pt>
                <c:pt idx="28">
                  <c:v>779</c:v>
                </c:pt>
                <c:pt idx="29">
                  <c:v>772</c:v>
                </c:pt>
                <c:pt idx="30">
                  <c:v>761</c:v>
                </c:pt>
                <c:pt idx="31">
                  <c:v>760</c:v>
                </c:pt>
                <c:pt idx="32">
                  <c:v>750</c:v>
                </c:pt>
                <c:pt idx="33">
                  <c:v>722</c:v>
                </c:pt>
                <c:pt idx="34">
                  <c:v>704</c:v>
                </c:pt>
                <c:pt idx="35">
                  <c:v>725</c:v>
                </c:pt>
                <c:pt idx="36">
                  <c:v>721</c:v>
                </c:pt>
                <c:pt idx="37">
                  <c:v>713</c:v>
                </c:pt>
                <c:pt idx="38">
                  <c:v>720</c:v>
                </c:pt>
                <c:pt idx="39">
                  <c:v>734</c:v>
                </c:pt>
                <c:pt idx="40">
                  <c:v>740</c:v>
                </c:pt>
                <c:pt idx="41">
                  <c:v>734</c:v>
                </c:pt>
                <c:pt idx="42">
                  <c:v>734</c:v>
                </c:pt>
                <c:pt idx="43">
                  <c:v>735</c:v>
                </c:pt>
                <c:pt idx="44">
                  <c:v>733</c:v>
                </c:pt>
                <c:pt idx="45">
                  <c:v>734</c:v>
                </c:pt>
                <c:pt idx="46">
                  <c:v>733</c:v>
                </c:pt>
                <c:pt idx="47">
                  <c:v>706</c:v>
                </c:pt>
                <c:pt idx="48">
                  <c:v>692</c:v>
                </c:pt>
                <c:pt idx="49">
                  <c:v>692</c:v>
                </c:pt>
                <c:pt idx="50">
                  <c:v>712</c:v>
                </c:pt>
                <c:pt idx="51">
                  <c:v>747</c:v>
                </c:pt>
                <c:pt idx="52">
                  <c:v>740</c:v>
                </c:pt>
                <c:pt idx="53">
                  <c:v>766</c:v>
                </c:pt>
                <c:pt idx="54">
                  <c:v>763</c:v>
                </c:pt>
                <c:pt idx="55">
                  <c:v>759</c:v>
                </c:pt>
                <c:pt idx="56">
                  <c:v>778</c:v>
                </c:pt>
                <c:pt idx="57">
                  <c:v>794</c:v>
                </c:pt>
                <c:pt idx="58">
                  <c:v>803.99999999999989</c:v>
                </c:pt>
                <c:pt idx="59">
                  <c:v>811.99999999999989</c:v>
                </c:pt>
                <c:pt idx="60">
                  <c:v>832</c:v>
                </c:pt>
                <c:pt idx="61">
                  <c:v>821.00000000000011</c:v>
                </c:pt>
                <c:pt idx="62">
                  <c:v>779</c:v>
                </c:pt>
                <c:pt idx="63">
                  <c:v>785</c:v>
                </c:pt>
                <c:pt idx="64">
                  <c:v>805.00000000000011</c:v>
                </c:pt>
                <c:pt idx="65">
                  <c:v>814</c:v>
                </c:pt>
                <c:pt idx="66">
                  <c:v>827</c:v>
                </c:pt>
                <c:pt idx="67">
                  <c:v>846.00000000000011</c:v>
                </c:pt>
                <c:pt idx="68">
                  <c:v>819.99999999999989</c:v>
                </c:pt>
                <c:pt idx="69">
                  <c:v>801</c:v>
                </c:pt>
                <c:pt idx="70">
                  <c:v>797</c:v>
                </c:pt>
                <c:pt idx="71">
                  <c:v>781</c:v>
                </c:pt>
                <c:pt idx="72">
                  <c:v>783</c:v>
                </c:pt>
                <c:pt idx="73">
                  <c:v>766</c:v>
                </c:pt>
                <c:pt idx="74">
                  <c:v>768</c:v>
                </c:pt>
                <c:pt idx="75">
                  <c:v>768</c:v>
                </c:pt>
                <c:pt idx="76">
                  <c:v>763</c:v>
                </c:pt>
                <c:pt idx="77">
                  <c:v>782</c:v>
                </c:pt>
                <c:pt idx="78">
                  <c:v>776</c:v>
                </c:pt>
                <c:pt idx="79">
                  <c:v>787</c:v>
                </c:pt>
                <c:pt idx="80">
                  <c:v>799</c:v>
                </c:pt>
                <c:pt idx="81">
                  <c:v>778</c:v>
                </c:pt>
                <c:pt idx="82">
                  <c:v>775</c:v>
                </c:pt>
                <c:pt idx="83">
                  <c:v>775</c:v>
                </c:pt>
                <c:pt idx="84">
                  <c:v>791</c:v>
                </c:pt>
                <c:pt idx="85">
                  <c:v>779</c:v>
                </c:pt>
                <c:pt idx="86">
                  <c:v>779</c:v>
                </c:pt>
                <c:pt idx="87">
                  <c:v>779</c:v>
                </c:pt>
                <c:pt idx="88">
                  <c:v>802.99999999999989</c:v>
                </c:pt>
                <c:pt idx="89">
                  <c:v>816</c:v>
                </c:pt>
                <c:pt idx="90">
                  <c:v>803.99999999999989</c:v>
                </c:pt>
                <c:pt idx="91">
                  <c:v>810</c:v>
                </c:pt>
                <c:pt idx="92">
                  <c:v>810</c:v>
                </c:pt>
                <c:pt idx="93">
                  <c:v>821.00000000000011</c:v>
                </c:pt>
                <c:pt idx="94">
                  <c:v>822.00000000000011</c:v>
                </c:pt>
                <c:pt idx="95">
                  <c:v>833</c:v>
                </c:pt>
                <c:pt idx="96">
                  <c:v>864</c:v>
                </c:pt>
                <c:pt idx="97">
                  <c:v>863.00000000000011</c:v>
                </c:pt>
                <c:pt idx="98">
                  <c:v>869.99999999999989</c:v>
                </c:pt>
                <c:pt idx="99">
                  <c:v>874</c:v>
                </c:pt>
                <c:pt idx="100">
                  <c:v>830.00000000000011</c:v>
                </c:pt>
                <c:pt idx="101">
                  <c:v>839</c:v>
                </c:pt>
                <c:pt idx="102">
                  <c:v>832</c:v>
                </c:pt>
                <c:pt idx="103">
                  <c:v>853.99999999999989</c:v>
                </c:pt>
                <c:pt idx="104">
                  <c:v>883</c:v>
                </c:pt>
                <c:pt idx="105">
                  <c:v>956</c:v>
                </c:pt>
                <c:pt idx="106">
                  <c:v>902.99999999999989</c:v>
                </c:pt>
                <c:pt idx="107">
                  <c:v>932</c:v>
                </c:pt>
                <c:pt idx="108">
                  <c:v>892</c:v>
                </c:pt>
                <c:pt idx="109">
                  <c:v>869</c:v>
                </c:pt>
                <c:pt idx="110">
                  <c:v>852</c:v>
                </c:pt>
                <c:pt idx="111">
                  <c:v>839</c:v>
                </c:pt>
                <c:pt idx="112">
                  <c:v>847.00000000000011</c:v>
                </c:pt>
                <c:pt idx="113">
                  <c:v>853.99999999999989</c:v>
                </c:pt>
                <c:pt idx="114">
                  <c:v>868</c:v>
                </c:pt>
                <c:pt idx="115">
                  <c:v>878.99999999999989</c:v>
                </c:pt>
                <c:pt idx="116">
                  <c:v>894</c:v>
                </c:pt>
                <c:pt idx="117">
                  <c:v>894</c:v>
                </c:pt>
                <c:pt idx="118">
                  <c:v>902.99999999999989</c:v>
                </c:pt>
                <c:pt idx="119">
                  <c:v>897.00000000000011</c:v>
                </c:pt>
                <c:pt idx="120">
                  <c:v>907</c:v>
                </c:pt>
                <c:pt idx="121">
                  <c:v>910</c:v>
                </c:pt>
                <c:pt idx="122">
                  <c:v>899</c:v>
                </c:pt>
                <c:pt idx="123">
                  <c:v>898</c:v>
                </c:pt>
                <c:pt idx="124">
                  <c:v>939</c:v>
                </c:pt>
                <c:pt idx="125">
                  <c:v>936.99999999999989</c:v>
                </c:pt>
                <c:pt idx="126">
                  <c:v>936.99999999999989</c:v>
                </c:pt>
                <c:pt idx="127">
                  <c:v>938.00000000000011</c:v>
                </c:pt>
                <c:pt idx="128">
                  <c:v>964</c:v>
                </c:pt>
                <c:pt idx="129">
                  <c:v>990</c:v>
                </c:pt>
                <c:pt idx="130">
                  <c:v>990</c:v>
                </c:pt>
                <c:pt idx="131">
                  <c:v>1009</c:v>
                </c:pt>
                <c:pt idx="132">
                  <c:v>1037</c:v>
                </c:pt>
                <c:pt idx="133">
                  <c:v>1082</c:v>
                </c:pt>
                <c:pt idx="134">
                  <c:v>1040</c:v>
                </c:pt>
                <c:pt idx="135">
                  <c:v>1008</c:v>
                </c:pt>
                <c:pt idx="136">
                  <c:v>985</c:v>
                </c:pt>
                <c:pt idx="137">
                  <c:v>956</c:v>
                </c:pt>
                <c:pt idx="138">
                  <c:v>959</c:v>
                </c:pt>
                <c:pt idx="139">
                  <c:v>956</c:v>
                </c:pt>
                <c:pt idx="140">
                  <c:v>969</c:v>
                </c:pt>
                <c:pt idx="141">
                  <c:v>960</c:v>
                </c:pt>
                <c:pt idx="142">
                  <c:v>971.00000000000011</c:v>
                </c:pt>
                <c:pt idx="143">
                  <c:v>948</c:v>
                </c:pt>
                <c:pt idx="144">
                  <c:v>918</c:v>
                </c:pt>
                <c:pt idx="145">
                  <c:v>931</c:v>
                </c:pt>
                <c:pt idx="146">
                  <c:v>926</c:v>
                </c:pt>
                <c:pt idx="147">
                  <c:v>914</c:v>
                </c:pt>
                <c:pt idx="148">
                  <c:v>890</c:v>
                </c:pt>
                <c:pt idx="149">
                  <c:v>875</c:v>
                </c:pt>
                <c:pt idx="150">
                  <c:v>877</c:v>
                </c:pt>
                <c:pt idx="151">
                  <c:v>893</c:v>
                </c:pt>
                <c:pt idx="152">
                  <c:v>889</c:v>
                </c:pt>
                <c:pt idx="153">
                  <c:v>888.00000000000011</c:v>
                </c:pt>
                <c:pt idx="154">
                  <c:v>878.99999999999989</c:v>
                </c:pt>
                <c:pt idx="155">
                  <c:v>869.99999999999989</c:v>
                </c:pt>
                <c:pt idx="156">
                  <c:v>860</c:v>
                </c:pt>
                <c:pt idx="157">
                  <c:v>852.99999999999989</c:v>
                </c:pt>
                <c:pt idx="158">
                  <c:v>831</c:v>
                </c:pt>
                <c:pt idx="159">
                  <c:v>844.99999999999989</c:v>
                </c:pt>
                <c:pt idx="160">
                  <c:v>865</c:v>
                </c:pt>
                <c:pt idx="161">
                  <c:v>850</c:v>
                </c:pt>
                <c:pt idx="162">
                  <c:v>861</c:v>
                </c:pt>
                <c:pt idx="163">
                  <c:v>827</c:v>
                </c:pt>
                <c:pt idx="164">
                  <c:v>850</c:v>
                </c:pt>
                <c:pt idx="165">
                  <c:v>842</c:v>
                </c:pt>
                <c:pt idx="166">
                  <c:v>838.00000000000011</c:v>
                </c:pt>
                <c:pt idx="167">
                  <c:v>849</c:v>
                </c:pt>
                <c:pt idx="168">
                  <c:v>882</c:v>
                </c:pt>
                <c:pt idx="169">
                  <c:v>883</c:v>
                </c:pt>
                <c:pt idx="170">
                  <c:v>865</c:v>
                </c:pt>
                <c:pt idx="171">
                  <c:v>886</c:v>
                </c:pt>
                <c:pt idx="172">
                  <c:v>873</c:v>
                </c:pt>
                <c:pt idx="173">
                  <c:v>857</c:v>
                </c:pt>
                <c:pt idx="174">
                  <c:v>840</c:v>
                </c:pt>
                <c:pt idx="175">
                  <c:v>843</c:v>
                </c:pt>
                <c:pt idx="176">
                  <c:v>860</c:v>
                </c:pt>
                <c:pt idx="177">
                  <c:v>864</c:v>
                </c:pt>
                <c:pt idx="178">
                  <c:v>869.99999999999989</c:v>
                </c:pt>
                <c:pt idx="179">
                  <c:v>863.00000000000011</c:v>
                </c:pt>
                <c:pt idx="180">
                  <c:v>865</c:v>
                </c:pt>
                <c:pt idx="181">
                  <c:v>868</c:v>
                </c:pt>
                <c:pt idx="182">
                  <c:v>866</c:v>
                </c:pt>
                <c:pt idx="183">
                  <c:v>861</c:v>
                </c:pt>
                <c:pt idx="184">
                  <c:v>861</c:v>
                </c:pt>
                <c:pt idx="185">
                  <c:v>861</c:v>
                </c:pt>
                <c:pt idx="186">
                  <c:v>861.99999999999989</c:v>
                </c:pt>
                <c:pt idx="187">
                  <c:v>869</c:v>
                </c:pt>
                <c:pt idx="188">
                  <c:v>873</c:v>
                </c:pt>
                <c:pt idx="189">
                  <c:v>888.00000000000011</c:v>
                </c:pt>
                <c:pt idx="190">
                  <c:v>893</c:v>
                </c:pt>
                <c:pt idx="191">
                  <c:v>894</c:v>
                </c:pt>
                <c:pt idx="192">
                  <c:v>882</c:v>
                </c:pt>
                <c:pt idx="193">
                  <c:v>893</c:v>
                </c:pt>
                <c:pt idx="194">
                  <c:v>901</c:v>
                </c:pt>
                <c:pt idx="195">
                  <c:v>906</c:v>
                </c:pt>
                <c:pt idx="196">
                  <c:v>889</c:v>
                </c:pt>
                <c:pt idx="197">
                  <c:v>886</c:v>
                </c:pt>
                <c:pt idx="198">
                  <c:v>897.00000000000011</c:v>
                </c:pt>
                <c:pt idx="199">
                  <c:v>902.99999999999989</c:v>
                </c:pt>
                <c:pt idx="200">
                  <c:v>902.99999999999989</c:v>
                </c:pt>
                <c:pt idx="201">
                  <c:v>902.99999999999989</c:v>
                </c:pt>
                <c:pt idx="202">
                  <c:v>903.99999999999989</c:v>
                </c:pt>
                <c:pt idx="203">
                  <c:v>897.00000000000011</c:v>
                </c:pt>
                <c:pt idx="204">
                  <c:v>891</c:v>
                </c:pt>
                <c:pt idx="205">
                  <c:v>891</c:v>
                </c:pt>
                <c:pt idx="206">
                  <c:v>898</c:v>
                </c:pt>
                <c:pt idx="207">
                  <c:v>896.00000000000011</c:v>
                </c:pt>
                <c:pt idx="208">
                  <c:v>888.00000000000011</c:v>
                </c:pt>
                <c:pt idx="209">
                  <c:v>886.99999999999989</c:v>
                </c:pt>
                <c:pt idx="210">
                  <c:v>883</c:v>
                </c:pt>
                <c:pt idx="211">
                  <c:v>889</c:v>
                </c:pt>
                <c:pt idx="212">
                  <c:v>889</c:v>
                </c:pt>
                <c:pt idx="213">
                  <c:v>797</c:v>
                </c:pt>
                <c:pt idx="214">
                  <c:v>797</c:v>
                </c:pt>
                <c:pt idx="215">
                  <c:v>798</c:v>
                </c:pt>
                <c:pt idx="216">
                  <c:v>798</c:v>
                </c:pt>
                <c:pt idx="217">
                  <c:v>798</c:v>
                </c:pt>
                <c:pt idx="218">
                  <c:v>798</c:v>
                </c:pt>
                <c:pt idx="219">
                  <c:v>796</c:v>
                </c:pt>
                <c:pt idx="220">
                  <c:v>799</c:v>
                </c:pt>
                <c:pt idx="221">
                  <c:v>810</c:v>
                </c:pt>
                <c:pt idx="222">
                  <c:v>808</c:v>
                </c:pt>
                <c:pt idx="223">
                  <c:v>819</c:v>
                </c:pt>
                <c:pt idx="224">
                  <c:v>819.99999999999989</c:v>
                </c:pt>
                <c:pt idx="225">
                  <c:v>819.99999999999989</c:v>
                </c:pt>
                <c:pt idx="226">
                  <c:v>824</c:v>
                </c:pt>
                <c:pt idx="227">
                  <c:v>822.00000000000011</c:v>
                </c:pt>
                <c:pt idx="228">
                  <c:v>843</c:v>
                </c:pt>
                <c:pt idx="229">
                  <c:v>849</c:v>
                </c:pt>
                <c:pt idx="230">
                  <c:v>853.99999999999989</c:v>
                </c:pt>
                <c:pt idx="231">
                  <c:v>847.00000000000011</c:v>
                </c:pt>
                <c:pt idx="232">
                  <c:v>841</c:v>
                </c:pt>
                <c:pt idx="233">
                  <c:v>861.99999999999989</c:v>
                </c:pt>
                <c:pt idx="234">
                  <c:v>853.99999999999989</c:v>
                </c:pt>
                <c:pt idx="235">
                  <c:v>848</c:v>
                </c:pt>
                <c:pt idx="236">
                  <c:v>848</c:v>
                </c:pt>
                <c:pt idx="237">
                  <c:v>847.00000000000011</c:v>
                </c:pt>
                <c:pt idx="238">
                  <c:v>852.99999999999989</c:v>
                </c:pt>
                <c:pt idx="239">
                  <c:v>871.00000000000011</c:v>
                </c:pt>
                <c:pt idx="240">
                  <c:v>894.99999999999989</c:v>
                </c:pt>
                <c:pt idx="241">
                  <c:v>886</c:v>
                </c:pt>
                <c:pt idx="242">
                  <c:v>883</c:v>
                </c:pt>
                <c:pt idx="243">
                  <c:v>873</c:v>
                </c:pt>
                <c:pt idx="244">
                  <c:v>827.99999999999989</c:v>
                </c:pt>
                <c:pt idx="245">
                  <c:v>836.99999999999989</c:v>
                </c:pt>
                <c:pt idx="246">
                  <c:v>843</c:v>
                </c:pt>
                <c:pt idx="247">
                  <c:v>846.00000000000011</c:v>
                </c:pt>
                <c:pt idx="248">
                  <c:v>849</c:v>
                </c:pt>
                <c:pt idx="249">
                  <c:v>851</c:v>
                </c:pt>
                <c:pt idx="250">
                  <c:v>844.99999999999989</c:v>
                </c:pt>
                <c:pt idx="251">
                  <c:v>819</c:v>
                </c:pt>
                <c:pt idx="252">
                  <c:v>808</c:v>
                </c:pt>
                <c:pt idx="253">
                  <c:v>805.00000000000011</c:v>
                </c:pt>
                <c:pt idx="254">
                  <c:v>793</c:v>
                </c:pt>
                <c:pt idx="255">
                  <c:v>801</c:v>
                </c:pt>
                <c:pt idx="256">
                  <c:v>802</c:v>
                </c:pt>
                <c:pt idx="257">
                  <c:v>797</c:v>
                </c:pt>
                <c:pt idx="258">
                  <c:v>800</c:v>
                </c:pt>
                <c:pt idx="259">
                  <c:v>787</c:v>
                </c:pt>
                <c:pt idx="260">
                  <c:v>790</c:v>
                </c:pt>
                <c:pt idx="261">
                  <c:v>780</c:v>
                </c:pt>
                <c:pt idx="262">
                  <c:v>782</c:v>
                </c:pt>
                <c:pt idx="263">
                  <c:v>775</c:v>
                </c:pt>
                <c:pt idx="264">
                  <c:v>775</c:v>
                </c:pt>
                <c:pt idx="265">
                  <c:v>785</c:v>
                </c:pt>
                <c:pt idx="266">
                  <c:v>790</c:v>
                </c:pt>
                <c:pt idx="267">
                  <c:v>789</c:v>
                </c:pt>
                <c:pt idx="268">
                  <c:v>791</c:v>
                </c:pt>
                <c:pt idx="269">
                  <c:v>785</c:v>
                </c:pt>
                <c:pt idx="270">
                  <c:v>762</c:v>
                </c:pt>
                <c:pt idx="271">
                  <c:v>731</c:v>
                </c:pt>
                <c:pt idx="272">
                  <c:v>725</c:v>
                </c:pt>
                <c:pt idx="273">
                  <c:v>734</c:v>
                </c:pt>
                <c:pt idx="274">
                  <c:v>713</c:v>
                </c:pt>
                <c:pt idx="275">
                  <c:v>718</c:v>
                </c:pt>
                <c:pt idx="276">
                  <c:v>730</c:v>
                </c:pt>
                <c:pt idx="277">
                  <c:v>732</c:v>
                </c:pt>
                <c:pt idx="278">
                  <c:v>764</c:v>
                </c:pt>
                <c:pt idx="279">
                  <c:v>760</c:v>
                </c:pt>
                <c:pt idx="280">
                  <c:v>747</c:v>
                </c:pt>
                <c:pt idx="281">
                  <c:v>736</c:v>
                </c:pt>
                <c:pt idx="282">
                  <c:v>737</c:v>
                </c:pt>
                <c:pt idx="283">
                  <c:v>740</c:v>
                </c:pt>
                <c:pt idx="284">
                  <c:v>739</c:v>
                </c:pt>
                <c:pt idx="285">
                  <c:v>742</c:v>
                </c:pt>
                <c:pt idx="286">
                  <c:v>729</c:v>
                </c:pt>
                <c:pt idx="287">
                  <c:v>731</c:v>
                </c:pt>
                <c:pt idx="288">
                  <c:v>742</c:v>
                </c:pt>
                <c:pt idx="289">
                  <c:v>730</c:v>
                </c:pt>
                <c:pt idx="290">
                  <c:v>736</c:v>
                </c:pt>
                <c:pt idx="291">
                  <c:v>737</c:v>
                </c:pt>
                <c:pt idx="292">
                  <c:v>739</c:v>
                </c:pt>
                <c:pt idx="293">
                  <c:v>738</c:v>
                </c:pt>
                <c:pt idx="294">
                  <c:v>739</c:v>
                </c:pt>
                <c:pt idx="295">
                  <c:v>739</c:v>
                </c:pt>
                <c:pt idx="296">
                  <c:v>739</c:v>
                </c:pt>
                <c:pt idx="297">
                  <c:v>735</c:v>
                </c:pt>
                <c:pt idx="298">
                  <c:v>736</c:v>
                </c:pt>
                <c:pt idx="299">
                  <c:v>731</c:v>
                </c:pt>
                <c:pt idx="300">
                  <c:v>736</c:v>
                </c:pt>
                <c:pt idx="301">
                  <c:v>737</c:v>
                </c:pt>
                <c:pt idx="302">
                  <c:v>740</c:v>
                </c:pt>
                <c:pt idx="303">
                  <c:v>740</c:v>
                </c:pt>
                <c:pt idx="304">
                  <c:v>740</c:v>
                </c:pt>
                <c:pt idx="305">
                  <c:v>725</c:v>
                </c:pt>
                <c:pt idx="306">
                  <c:v>728</c:v>
                </c:pt>
                <c:pt idx="307">
                  <c:v>727</c:v>
                </c:pt>
                <c:pt idx="308">
                  <c:v>727</c:v>
                </c:pt>
                <c:pt idx="309">
                  <c:v>735</c:v>
                </c:pt>
                <c:pt idx="310">
                  <c:v>747</c:v>
                </c:pt>
                <c:pt idx="311">
                  <c:v>737</c:v>
                </c:pt>
                <c:pt idx="312">
                  <c:v>735</c:v>
                </c:pt>
                <c:pt idx="313">
                  <c:v>727</c:v>
                </c:pt>
                <c:pt idx="314">
                  <c:v>729</c:v>
                </c:pt>
                <c:pt idx="315">
                  <c:v>716</c:v>
                </c:pt>
                <c:pt idx="316">
                  <c:v>724</c:v>
                </c:pt>
                <c:pt idx="317">
                  <c:v>728</c:v>
                </c:pt>
                <c:pt idx="318">
                  <c:v>727</c:v>
                </c:pt>
                <c:pt idx="319">
                  <c:v>729</c:v>
                </c:pt>
                <c:pt idx="320">
                  <c:v>725</c:v>
                </c:pt>
                <c:pt idx="321">
                  <c:v>724</c:v>
                </c:pt>
                <c:pt idx="322">
                  <c:v>718</c:v>
                </c:pt>
                <c:pt idx="323">
                  <c:v>724</c:v>
                </c:pt>
                <c:pt idx="324">
                  <c:v>726</c:v>
                </c:pt>
                <c:pt idx="325">
                  <c:v>724</c:v>
                </c:pt>
                <c:pt idx="326">
                  <c:v>731</c:v>
                </c:pt>
                <c:pt idx="327">
                  <c:v>736</c:v>
                </c:pt>
                <c:pt idx="328">
                  <c:v>737</c:v>
                </c:pt>
                <c:pt idx="329">
                  <c:v>739</c:v>
                </c:pt>
                <c:pt idx="330">
                  <c:v>726</c:v>
                </c:pt>
                <c:pt idx="331">
                  <c:v>720</c:v>
                </c:pt>
                <c:pt idx="332">
                  <c:v>717</c:v>
                </c:pt>
                <c:pt idx="333">
                  <c:v>715</c:v>
                </c:pt>
                <c:pt idx="334">
                  <c:v>707</c:v>
                </c:pt>
                <c:pt idx="335">
                  <c:v>680</c:v>
                </c:pt>
                <c:pt idx="336">
                  <c:v>669</c:v>
                </c:pt>
                <c:pt idx="337">
                  <c:v>649</c:v>
                </c:pt>
                <c:pt idx="338">
                  <c:v>668</c:v>
                </c:pt>
                <c:pt idx="339">
                  <c:v>651</c:v>
                </c:pt>
                <c:pt idx="340">
                  <c:v>660</c:v>
                </c:pt>
                <c:pt idx="341">
                  <c:v>660</c:v>
                </c:pt>
                <c:pt idx="342">
                  <c:v>660</c:v>
                </c:pt>
                <c:pt idx="343">
                  <c:v>655</c:v>
                </c:pt>
                <c:pt idx="344">
                  <c:v>656</c:v>
                </c:pt>
                <c:pt idx="345">
                  <c:v>675</c:v>
                </c:pt>
                <c:pt idx="346">
                  <c:v>712</c:v>
                </c:pt>
                <c:pt idx="347">
                  <c:v>692</c:v>
                </c:pt>
                <c:pt idx="348">
                  <c:v>688</c:v>
                </c:pt>
                <c:pt idx="349">
                  <c:v>688</c:v>
                </c:pt>
                <c:pt idx="350">
                  <c:v>688</c:v>
                </c:pt>
                <c:pt idx="351">
                  <c:v>687</c:v>
                </c:pt>
                <c:pt idx="352">
                  <c:v>686</c:v>
                </c:pt>
                <c:pt idx="353">
                  <c:v>680</c:v>
                </c:pt>
                <c:pt idx="354">
                  <c:v>695</c:v>
                </c:pt>
                <c:pt idx="355">
                  <c:v>691</c:v>
                </c:pt>
                <c:pt idx="356">
                  <c:v>685</c:v>
                </c:pt>
                <c:pt idx="357">
                  <c:v>689</c:v>
                </c:pt>
                <c:pt idx="358">
                  <c:v>683</c:v>
                </c:pt>
                <c:pt idx="359">
                  <c:v>681</c:v>
                </c:pt>
                <c:pt idx="360">
                  <c:v>681</c:v>
                </c:pt>
                <c:pt idx="361">
                  <c:v>684</c:v>
                </c:pt>
                <c:pt idx="362">
                  <c:v>682</c:v>
                </c:pt>
                <c:pt idx="363">
                  <c:v>690</c:v>
                </c:pt>
                <c:pt idx="364">
                  <c:v>688</c:v>
                </c:pt>
                <c:pt idx="365">
                  <c:v>686</c:v>
                </c:pt>
                <c:pt idx="366">
                  <c:v>693</c:v>
                </c:pt>
                <c:pt idx="367">
                  <c:v>691</c:v>
                </c:pt>
                <c:pt idx="368">
                  <c:v>691</c:v>
                </c:pt>
                <c:pt idx="369">
                  <c:v>686</c:v>
                </c:pt>
                <c:pt idx="370">
                  <c:v>682</c:v>
                </c:pt>
                <c:pt idx="371">
                  <c:v>682</c:v>
                </c:pt>
                <c:pt idx="372">
                  <c:v>684</c:v>
                </c:pt>
                <c:pt idx="373">
                  <c:v>680</c:v>
                </c:pt>
                <c:pt idx="374">
                  <c:v>675</c:v>
                </c:pt>
                <c:pt idx="375">
                  <c:v>669</c:v>
                </c:pt>
                <c:pt idx="376">
                  <c:v>655</c:v>
                </c:pt>
                <c:pt idx="377">
                  <c:v>627</c:v>
                </c:pt>
                <c:pt idx="378">
                  <c:v>639</c:v>
                </c:pt>
                <c:pt idx="379">
                  <c:v>634</c:v>
                </c:pt>
                <c:pt idx="380">
                  <c:v>639</c:v>
                </c:pt>
                <c:pt idx="381">
                  <c:v>640</c:v>
                </c:pt>
                <c:pt idx="382">
                  <c:v>644</c:v>
                </c:pt>
                <c:pt idx="383">
                  <c:v>633</c:v>
                </c:pt>
                <c:pt idx="384">
                  <c:v>616</c:v>
                </c:pt>
                <c:pt idx="385">
                  <c:v>610</c:v>
                </c:pt>
                <c:pt idx="386">
                  <c:v>610</c:v>
                </c:pt>
                <c:pt idx="387">
                  <c:v>610</c:v>
                </c:pt>
                <c:pt idx="388">
                  <c:v>610</c:v>
                </c:pt>
                <c:pt idx="389">
                  <c:v>612</c:v>
                </c:pt>
                <c:pt idx="390">
                  <c:v>611</c:v>
                </c:pt>
                <c:pt idx="391">
                  <c:v>611</c:v>
                </c:pt>
                <c:pt idx="392">
                  <c:v>611</c:v>
                </c:pt>
                <c:pt idx="393">
                  <c:v>608</c:v>
                </c:pt>
                <c:pt idx="394">
                  <c:v>593</c:v>
                </c:pt>
                <c:pt idx="395">
                  <c:v>633</c:v>
                </c:pt>
                <c:pt idx="396">
                  <c:v>615</c:v>
                </c:pt>
                <c:pt idx="397">
                  <c:v>613</c:v>
                </c:pt>
                <c:pt idx="398">
                  <c:v>612</c:v>
                </c:pt>
                <c:pt idx="399">
                  <c:v>605</c:v>
                </c:pt>
                <c:pt idx="400">
                  <c:v>622</c:v>
                </c:pt>
                <c:pt idx="401">
                  <c:v>617</c:v>
                </c:pt>
                <c:pt idx="402">
                  <c:v>610</c:v>
                </c:pt>
                <c:pt idx="403">
                  <c:v>617</c:v>
                </c:pt>
                <c:pt idx="404">
                  <c:v>619</c:v>
                </c:pt>
                <c:pt idx="405">
                  <c:v>622</c:v>
                </c:pt>
                <c:pt idx="406">
                  <c:v>624</c:v>
                </c:pt>
                <c:pt idx="407">
                  <c:v>629</c:v>
                </c:pt>
                <c:pt idx="408">
                  <c:v>630</c:v>
                </c:pt>
                <c:pt idx="409">
                  <c:v>627</c:v>
                </c:pt>
                <c:pt idx="410">
                  <c:v>641</c:v>
                </c:pt>
                <c:pt idx="411">
                  <c:v>644</c:v>
                </c:pt>
                <c:pt idx="412">
                  <c:v>642</c:v>
                </c:pt>
                <c:pt idx="413">
                  <c:v>640</c:v>
                </c:pt>
                <c:pt idx="414">
                  <c:v>634</c:v>
                </c:pt>
                <c:pt idx="415">
                  <c:v>634</c:v>
                </c:pt>
                <c:pt idx="416">
                  <c:v>631</c:v>
                </c:pt>
                <c:pt idx="417">
                  <c:v>638</c:v>
                </c:pt>
                <c:pt idx="418">
                  <c:v>646</c:v>
                </c:pt>
                <c:pt idx="419">
                  <c:v>646</c:v>
                </c:pt>
                <c:pt idx="420">
                  <c:v>643</c:v>
                </c:pt>
                <c:pt idx="421">
                  <c:v>637</c:v>
                </c:pt>
                <c:pt idx="422">
                  <c:v>635</c:v>
                </c:pt>
                <c:pt idx="423">
                  <c:v>628</c:v>
                </c:pt>
                <c:pt idx="424">
                  <c:v>628</c:v>
                </c:pt>
                <c:pt idx="425">
                  <c:v>632</c:v>
                </c:pt>
                <c:pt idx="426">
                  <c:v>626</c:v>
                </c:pt>
                <c:pt idx="427">
                  <c:v>605</c:v>
                </c:pt>
                <c:pt idx="428">
                  <c:v>619</c:v>
                </c:pt>
                <c:pt idx="429">
                  <c:v>622</c:v>
                </c:pt>
                <c:pt idx="430">
                  <c:v>619</c:v>
                </c:pt>
                <c:pt idx="431">
                  <c:v>619</c:v>
                </c:pt>
                <c:pt idx="432">
                  <c:v>624</c:v>
                </c:pt>
                <c:pt idx="433">
                  <c:v>626</c:v>
                </c:pt>
                <c:pt idx="434">
                  <c:v>625</c:v>
                </c:pt>
                <c:pt idx="435">
                  <c:v>614</c:v>
                </c:pt>
                <c:pt idx="436">
                  <c:v>620</c:v>
                </c:pt>
                <c:pt idx="437">
                  <c:v>631</c:v>
                </c:pt>
                <c:pt idx="438">
                  <c:v>630</c:v>
                </c:pt>
                <c:pt idx="439">
                  <c:v>633</c:v>
                </c:pt>
                <c:pt idx="440">
                  <c:v>633</c:v>
                </c:pt>
                <c:pt idx="441">
                  <c:v>641</c:v>
                </c:pt>
                <c:pt idx="442">
                  <c:v>642</c:v>
                </c:pt>
                <c:pt idx="443">
                  <c:v>652</c:v>
                </c:pt>
                <c:pt idx="444">
                  <c:v>650</c:v>
                </c:pt>
                <c:pt idx="445">
                  <c:v>650</c:v>
                </c:pt>
                <c:pt idx="446">
                  <c:v>653</c:v>
                </c:pt>
                <c:pt idx="447">
                  <c:v>649</c:v>
                </c:pt>
                <c:pt idx="448">
                  <c:v>647</c:v>
                </c:pt>
                <c:pt idx="449">
                  <c:v>643</c:v>
                </c:pt>
                <c:pt idx="450">
                  <c:v>651</c:v>
                </c:pt>
                <c:pt idx="451">
                  <c:v>645</c:v>
                </c:pt>
                <c:pt idx="452">
                  <c:v>638</c:v>
                </c:pt>
                <c:pt idx="453">
                  <c:v>627</c:v>
                </c:pt>
                <c:pt idx="454">
                  <c:v>627</c:v>
                </c:pt>
                <c:pt idx="455">
                  <c:v>627</c:v>
                </c:pt>
                <c:pt idx="456">
                  <c:v>627</c:v>
                </c:pt>
                <c:pt idx="457">
                  <c:v>623</c:v>
                </c:pt>
                <c:pt idx="458">
                  <c:v>611</c:v>
                </c:pt>
                <c:pt idx="459">
                  <c:v>599</c:v>
                </c:pt>
                <c:pt idx="460">
                  <c:v>602</c:v>
                </c:pt>
                <c:pt idx="461">
                  <c:v>583</c:v>
                </c:pt>
                <c:pt idx="462">
                  <c:v>580</c:v>
                </c:pt>
                <c:pt idx="463">
                  <c:v>579</c:v>
                </c:pt>
                <c:pt idx="464">
                  <c:v>575</c:v>
                </c:pt>
                <c:pt idx="465">
                  <c:v>568</c:v>
                </c:pt>
                <c:pt idx="466">
                  <c:v>556</c:v>
                </c:pt>
                <c:pt idx="467">
                  <c:v>553</c:v>
                </c:pt>
                <c:pt idx="468">
                  <c:v>556</c:v>
                </c:pt>
                <c:pt idx="469">
                  <c:v>553</c:v>
                </c:pt>
                <c:pt idx="470">
                  <c:v>549</c:v>
                </c:pt>
                <c:pt idx="471">
                  <c:v>550</c:v>
                </c:pt>
                <c:pt idx="472">
                  <c:v>533</c:v>
                </c:pt>
                <c:pt idx="473">
                  <c:v>531</c:v>
                </c:pt>
                <c:pt idx="474">
                  <c:v>537</c:v>
                </c:pt>
                <c:pt idx="475">
                  <c:v>549</c:v>
                </c:pt>
                <c:pt idx="476">
                  <c:v>542</c:v>
                </c:pt>
                <c:pt idx="477">
                  <c:v>532</c:v>
                </c:pt>
                <c:pt idx="478">
                  <c:v>532</c:v>
                </c:pt>
                <c:pt idx="479">
                  <c:v>519</c:v>
                </c:pt>
                <c:pt idx="480">
                  <c:v>495</c:v>
                </c:pt>
                <c:pt idx="481">
                  <c:v>503</c:v>
                </c:pt>
                <c:pt idx="482">
                  <c:v>504</c:v>
                </c:pt>
                <c:pt idx="483">
                  <c:v>498.00000000000006</c:v>
                </c:pt>
                <c:pt idx="484">
                  <c:v>494.00000000000006</c:v>
                </c:pt>
                <c:pt idx="485">
                  <c:v>509</c:v>
                </c:pt>
                <c:pt idx="486">
                  <c:v>509</c:v>
                </c:pt>
                <c:pt idx="487">
                  <c:v>511.00000000000006</c:v>
                </c:pt>
                <c:pt idx="488">
                  <c:v>511.00000000000006</c:v>
                </c:pt>
                <c:pt idx="489">
                  <c:v>488.99999999999994</c:v>
                </c:pt>
                <c:pt idx="490">
                  <c:v>488</c:v>
                </c:pt>
                <c:pt idx="491">
                  <c:v>488</c:v>
                </c:pt>
                <c:pt idx="492">
                  <c:v>498.00000000000006</c:v>
                </c:pt>
                <c:pt idx="493">
                  <c:v>500</c:v>
                </c:pt>
                <c:pt idx="494">
                  <c:v>509</c:v>
                </c:pt>
                <c:pt idx="495">
                  <c:v>504</c:v>
                </c:pt>
                <c:pt idx="496">
                  <c:v>509.99999999999994</c:v>
                </c:pt>
                <c:pt idx="497">
                  <c:v>504</c:v>
                </c:pt>
                <c:pt idx="498">
                  <c:v>517</c:v>
                </c:pt>
                <c:pt idx="499">
                  <c:v>548</c:v>
                </c:pt>
                <c:pt idx="500">
                  <c:v>564</c:v>
                </c:pt>
                <c:pt idx="501">
                  <c:v>560</c:v>
                </c:pt>
                <c:pt idx="502">
                  <c:v>537</c:v>
                </c:pt>
                <c:pt idx="503">
                  <c:v>560</c:v>
                </c:pt>
                <c:pt idx="504">
                  <c:v>580</c:v>
                </c:pt>
                <c:pt idx="505">
                  <c:v>583</c:v>
                </c:pt>
                <c:pt idx="506">
                  <c:v>593</c:v>
                </c:pt>
                <c:pt idx="507">
                  <c:v>638</c:v>
                </c:pt>
                <c:pt idx="508">
                  <c:v>604</c:v>
                </c:pt>
                <c:pt idx="509">
                  <c:v>606</c:v>
                </c:pt>
                <c:pt idx="510">
                  <c:v>571</c:v>
                </c:pt>
                <c:pt idx="511">
                  <c:v>565</c:v>
                </c:pt>
                <c:pt idx="512">
                  <c:v>575</c:v>
                </c:pt>
                <c:pt idx="513">
                  <c:v>583</c:v>
                </c:pt>
                <c:pt idx="514">
                  <c:v>619</c:v>
                </c:pt>
                <c:pt idx="515">
                  <c:v>633</c:v>
                </c:pt>
                <c:pt idx="516">
                  <c:v>675</c:v>
                </c:pt>
                <c:pt idx="517">
                  <c:v>656</c:v>
                </c:pt>
                <c:pt idx="518">
                  <c:v>665</c:v>
                </c:pt>
                <c:pt idx="519">
                  <c:v>632</c:v>
                </c:pt>
                <c:pt idx="520">
                  <c:v>612</c:v>
                </c:pt>
                <c:pt idx="521">
                  <c:v>594</c:v>
                </c:pt>
                <c:pt idx="522">
                  <c:v>556</c:v>
                </c:pt>
                <c:pt idx="523">
                  <c:v>561</c:v>
                </c:pt>
                <c:pt idx="524">
                  <c:v>557</c:v>
                </c:pt>
                <c:pt idx="525">
                  <c:v>544</c:v>
                </c:pt>
                <c:pt idx="526">
                  <c:v>555</c:v>
                </c:pt>
                <c:pt idx="527">
                  <c:v>555</c:v>
                </c:pt>
                <c:pt idx="528">
                  <c:v>561</c:v>
                </c:pt>
                <c:pt idx="529">
                  <c:v>565</c:v>
                </c:pt>
                <c:pt idx="530">
                  <c:v>562</c:v>
                </c:pt>
                <c:pt idx="531">
                  <c:v>560</c:v>
                </c:pt>
                <c:pt idx="532">
                  <c:v>559</c:v>
                </c:pt>
                <c:pt idx="533">
                  <c:v>569</c:v>
                </c:pt>
                <c:pt idx="534">
                  <c:v>570</c:v>
                </c:pt>
                <c:pt idx="535">
                  <c:v>586</c:v>
                </c:pt>
                <c:pt idx="536">
                  <c:v>585</c:v>
                </c:pt>
                <c:pt idx="537">
                  <c:v>583</c:v>
                </c:pt>
                <c:pt idx="538">
                  <c:v>585</c:v>
                </c:pt>
                <c:pt idx="539">
                  <c:v>601</c:v>
                </c:pt>
                <c:pt idx="540">
                  <c:v>596</c:v>
                </c:pt>
                <c:pt idx="541">
                  <c:v>615</c:v>
                </c:pt>
                <c:pt idx="542">
                  <c:v>635</c:v>
                </c:pt>
                <c:pt idx="543">
                  <c:v>641</c:v>
                </c:pt>
                <c:pt idx="544">
                  <c:v>617</c:v>
                </c:pt>
                <c:pt idx="545">
                  <c:v>632</c:v>
                </c:pt>
                <c:pt idx="546">
                  <c:v>622</c:v>
                </c:pt>
                <c:pt idx="547">
                  <c:v>612</c:v>
                </c:pt>
                <c:pt idx="548">
                  <c:v>614</c:v>
                </c:pt>
                <c:pt idx="549">
                  <c:v>614</c:v>
                </c:pt>
                <c:pt idx="550">
                  <c:v>609</c:v>
                </c:pt>
                <c:pt idx="551">
                  <c:v>609</c:v>
                </c:pt>
                <c:pt idx="552">
                  <c:v>616</c:v>
                </c:pt>
                <c:pt idx="553">
                  <c:v>622</c:v>
                </c:pt>
                <c:pt idx="554">
                  <c:v>623</c:v>
                </c:pt>
                <c:pt idx="555">
                  <c:v>648</c:v>
                </c:pt>
                <c:pt idx="556">
                  <c:v>648</c:v>
                </c:pt>
                <c:pt idx="557">
                  <c:v>648</c:v>
                </c:pt>
                <c:pt idx="558">
                  <c:v>639</c:v>
                </c:pt>
                <c:pt idx="559">
                  <c:v>640</c:v>
                </c:pt>
                <c:pt idx="560">
                  <c:v>640</c:v>
                </c:pt>
                <c:pt idx="561">
                  <c:v>642</c:v>
                </c:pt>
                <c:pt idx="562">
                  <c:v>642</c:v>
                </c:pt>
                <c:pt idx="563">
                  <c:v>664</c:v>
                </c:pt>
                <c:pt idx="564">
                  <c:v>661</c:v>
                </c:pt>
                <c:pt idx="565">
                  <c:v>658</c:v>
                </c:pt>
                <c:pt idx="566">
                  <c:v>656</c:v>
                </c:pt>
                <c:pt idx="567">
                  <c:v>660</c:v>
                </c:pt>
                <c:pt idx="568">
                  <c:v>659</c:v>
                </c:pt>
                <c:pt idx="569">
                  <c:v>673</c:v>
                </c:pt>
                <c:pt idx="570">
                  <c:v>673</c:v>
                </c:pt>
                <c:pt idx="571">
                  <c:v>664</c:v>
                </c:pt>
                <c:pt idx="572">
                  <c:v>652</c:v>
                </c:pt>
                <c:pt idx="573">
                  <c:v>635</c:v>
                </c:pt>
                <c:pt idx="574">
                  <c:v>633</c:v>
                </c:pt>
                <c:pt idx="575">
                  <c:v>617</c:v>
                </c:pt>
                <c:pt idx="576">
                  <c:v>599</c:v>
                </c:pt>
                <c:pt idx="577">
                  <c:v>605</c:v>
                </c:pt>
                <c:pt idx="578">
                  <c:v>598</c:v>
                </c:pt>
                <c:pt idx="579">
                  <c:v>561</c:v>
                </c:pt>
                <c:pt idx="580">
                  <c:v>580</c:v>
                </c:pt>
                <c:pt idx="581">
                  <c:v>581</c:v>
                </c:pt>
                <c:pt idx="582">
                  <c:v>576</c:v>
                </c:pt>
                <c:pt idx="583">
                  <c:v>572</c:v>
                </c:pt>
                <c:pt idx="584">
                  <c:v>578</c:v>
                </c:pt>
                <c:pt idx="585">
                  <c:v>585</c:v>
                </c:pt>
                <c:pt idx="586">
                  <c:v>583</c:v>
                </c:pt>
                <c:pt idx="587">
                  <c:v>578</c:v>
                </c:pt>
                <c:pt idx="588">
                  <c:v>577</c:v>
                </c:pt>
                <c:pt idx="589">
                  <c:v>574</c:v>
                </c:pt>
                <c:pt idx="590">
                  <c:v>580</c:v>
                </c:pt>
                <c:pt idx="591">
                  <c:v>578</c:v>
                </c:pt>
                <c:pt idx="592">
                  <c:v>571</c:v>
                </c:pt>
                <c:pt idx="593">
                  <c:v>574</c:v>
                </c:pt>
                <c:pt idx="594">
                  <c:v>568</c:v>
                </c:pt>
                <c:pt idx="595">
                  <c:v>560</c:v>
                </c:pt>
                <c:pt idx="596">
                  <c:v>562</c:v>
                </c:pt>
                <c:pt idx="597">
                  <c:v>563</c:v>
                </c:pt>
                <c:pt idx="598">
                  <c:v>564</c:v>
                </c:pt>
                <c:pt idx="599">
                  <c:v>564</c:v>
                </c:pt>
                <c:pt idx="600">
                  <c:v>564</c:v>
                </c:pt>
                <c:pt idx="601">
                  <c:v>564</c:v>
                </c:pt>
                <c:pt idx="602">
                  <c:v>546</c:v>
                </c:pt>
                <c:pt idx="603">
                  <c:v>546</c:v>
                </c:pt>
                <c:pt idx="604">
                  <c:v>535</c:v>
                </c:pt>
                <c:pt idx="605">
                  <c:v>536</c:v>
                </c:pt>
                <c:pt idx="606">
                  <c:v>536</c:v>
                </c:pt>
                <c:pt idx="607">
                  <c:v>532</c:v>
                </c:pt>
                <c:pt idx="608">
                  <c:v>536</c:v>
                </c:pt>
                <c:pt idx="609">
                  <c:v>545</c:v>
                </c:pt>
                <c:pt idx="610">
                  <c:v>545</c:v>
                </c:pt>
                <c:pt idx="611">
                  <c:v>553</c:v>
                </c:pt>
                <c:pt idx="612">
                  <c:v>554</c:v>
                </c:pt>
                <c:pt idx="613">
                  <c:v>565</c:v>
                </c:pt>
                <c:pt idx="614">
                  <c:v>560</c:v>
                </c:pt>
                <c:pt idx="615">
                  <c:v>569</c:v>
                </c:pt>
                <c:pt idx="616">
                  <c:v>586</c:v>
                </c:pt>
                <c:pt idx="617">
                  <c:v>607</c:v>
                </c:pt>
                <c:pt idx="618">
                  <c:v>586</c:v>
                </c:pt>
                <c:pt idx="619">
                  <c:v>579</c:v>
                </c:pt>
                <c:pt idx="620">
                  <c:v>580</c:v>
                </c:pt>
                <c:pt idx="621">
                  <c:v>575</c:v>
                </c:pt>
                <c:pt idx="622">
                  <c:v>574</c:v>
                </c:pt>
                <c:pt idx="623">
                  <c:v>585</c:v>
                </c:pt>
                <c:pt idx="624">
                  <c:v>591</c:v>
                </c:pt>
                <c:pt idx="625">
                  <c:v>589</c:v>
                </c:pt>
                <c:pt idx="626">
                  <c:v>594</c:v>
                </c:pt>
                <c:pt idx="627">
                  <c:v>591</c:v>
                </c:pt>
                <c:pt idx="628">
                  <c:v>591</c:v>
                </c:pt>
                <c:pt idx="629">
                  <c:v>599</c:v>
                </c:pt>
                <c:pt idx="630">
                  <c:v>607</c:v>
                </c:pt>
                <c:pt idx="631">
                  <c:v>607</c:v>
                </c:pt>
                <c:pt idx="632">
                  <c:v>606</c:v>
                </c:pt>
                <c:pt idx="633">
                  <c:v>600</c:v>
                </c:pt>
                <c:pt idx="634">
                  <c:v>586</c:v>
                </c:pt>
                <c:pt idx="635">
                  <c:v>580</c:v>
                </c:pt>
                <c:pt idx="636">
                  <c:v>574</c:v>
                </c:pt>
                <c:pt idx="637">
                  <c:v>575</c:v>
                </c:pt>
                <c:pt idx="638">
                  <c:v>579</c:v>
                </c:pt>
                <c:pt idx="639">
                  <c:v>581</c:v>
                </c:pt>
                <c:pt idx="640">
                  <c:v>582</c:v>
                </c:pt>
                <c:pt idx="641">
                  <c:v>568</c:v>
                </c:pt>
                <c:pt idx="642">
                  <c:v>565</c:v>
                </c:pt>
                <c:pt idx="643">
                  <c:v>565</c:v>
                </c:pt>
                <c:pt idx="644">
                  <c:v>567</c:v>
                </c:pt>
                <c:pt idx="645">
                  <c:v>570</c:v>
                </c:pt>
                <c:pt idx="646">
                  <c:v>570</c:v>
                </c:pt>
                <c:pt idx="647">
                  <c:v>570</c:v>
                </c:pt>
                <c:pt idx="648">
                  <c:v>554</c:v>
                </c:pt>
                <c:pt idx="649">
                  <c:v>554</c:v>
                </c:pt>
                <c:pt idx="650">
                  <c:v>554</c:v>
                </c:pt>
                <c:pt idx="651">
                  <c:v>554</c:v>
                </c:pt>
                <c:pt idx="652">
                  <c:v>554</c:v>
                </c:pt>
                <c:pt idx="653">
                  <c:v>554</c:v>
                </c:pt>
                <c:pt idx="654">
                  <c:v>554</c:v>
                </c:pt>
                <c:pt idx="655">
                  <c:v>561</c:v>
                </c:pt>
                <c:pt idx="656">
                  <c:v>561</c:v>
                </c:pt>
                <c:pt idx="657">
                  <c:v>561</c:v>
                </c:pt>
                <c:pt idx="658">
                  <c:v>564</c:v>
                </c:pt>
                <c:pt idx="659">
                  <c:v>560</c:v>
                </c:pt>
                <c:pt idx="660">
                  <c:v>559</c:v>
                </c:pt>
                <c:pt idx="661">
                  <c:v>558</c:v>
                </c:pt>
                <c:pt idx="662">
                  <c:v>556</c:v>
                </c:pt>
                <c:pt idx="663">
                  <c:v>546</c:v>
                </c:pt>
                <c:pt idx="664">
                  <c:v>550</c:v>
                </c:pt>
                <c:pt idx="665">
                  <c:v>543</c:v>
                </c:pt>
                <c:pt idx="666">
                  <c:v>546</c:v>
                </c:pt>
                <c:pt idx="667">
                  <c:v>544</c:v>
                </c:pt>
                <c:pt idx="668">
                  <c:v>544</c:v>
                </c:pt>
                <c:pt idx="669">
                  <c:v>534</c:v>
                </c:pt>
                <c:pt idx="670">
                  <c:v>541</c:v>
                </c:pt>
                <c:pt idx="671">
                  <c:v>547</c:v>
                </c:pt>
                <c:pt idx="672">
                  <c:v>540</c:v>
                </c:pt>
                <c:pt idx="673">
                  <c:v>541</c:v>
                </c:pt>
                <c:pt idx="674">
                  <c:v>566</c:v>
                </c:pt>
                <c:pt idx="675">
                  <c:v>570</c:v>
                </c:pt>
                <c:pt idx="676">
                  <c:v>568</c:v>
                </c:pt>
                <c:pt idx="677">
                  <c:v>603</c:v>
                </c:pt>
                <c:pt idx="678">
                  <c:v>619</c:v>
                </c:pt>
                <c:pt idx="679">
                  <c:v>620</c:v>
                </c:pt>
                <c:pt idx="680">
                  <c:v>617</c:v>
                </c:pt>
                <c:pt idx="681">
                  <c:v>607</c:v>
                </c:pt>
                <c:pt idx="682">
                  <c:v>593</c:v>
                </c:pt>
                <c:pt idx="683">
                  <c:v>595</c:v>
                </c:pt>
                <c:pt idx="684">
                  <c:v>599</c:v>
                </c:pt>
                <c:pt idx="685">
                  <c:v>605</c:v>
                </c:pt>
                <c:pt idx="686">
                  <c:v>603</c:v>
                </c:pt>
                <c:pt idx="687">
                  <c:v>598</c:v>
                </c:pt>
                <c:pt idx="688">
                  <c:v>599</c:v>
                </c:pt>
                <c:pt idx="689">
                  <c:v>595</c:v>
                </c:pt>
                <c:pt idx="690">
                  <c:v>601</c:v>
                </c:pt>
                <c:pt idx="691">
                  <c:v>608</c:v>
                </c:pt>
                <c:pt idx="692">
                  <c:v>621</c:v>
                </c:pt>
                <c:pt idx="693">
                  <c:v>620</c:v>
                </c:pt>
                <c:pt idx="694">
                  <c:v>602</c:v>
                </c:pt>
                <c:pt idx="695">
                  <c:v>601</c:v>
                </c:pt>
                <c:pt idx="696">
                  <c:v>596</c:v>
                </c:pt>
                <c:pt idx="697">
                  <c:v>598</c:v>
                </c:pt>
                <c:pt idx="698">
                  <c:v>603</c:v>
                </c:pt>
                <c:pt idx="699">
                  <c:v>601</c:v>
                </c:pt>
                <c:pt idx="700">
                  <c:v>611</c:v>
                </c:pt>
                <c:pt idx="701">
                  <c:v>586.9</c:v>
                </c:pt>
                <c:pt idx="702">
                  <c:v>581</c:v>
                </c:pt>
                <c:pt idx="703">
                  <c:v>575</c:v>
                </c:pt>
                <c:pt idx="704">
                  <c:v>581</c:v>
                </c:pt>
                <c:pt idx="705">
                  <c:v>591</c:v>
                </c:pt>
                <c:pt idx="706">
                  <c:v>592</c:v>
                </c:pt>
                <c:pt idx="707">
                  <c:v>598</c:v>
                </c:pt>
                <c:pt idx="708">
                  <c:v>592</c:v>
                </c:pt>
                <c:pt idx="709">
                  <c:v>594</c:v>
                </c:pt>
                <c:pt idx="710">
                  <c:v>588</c:v>
                </c:pt>
                <c:pt idx="711">
                  <c:v>581</c:v>
                </c:pt>
                <c:pt idx="712">
                  <c:v>578</c:v>
                </c:pt>
                <c:pt idx="713">
                  <c:v>575</c:v>
                </c:pt>
                <c:pt idx="714">
                  <c:v>577</c:v>
                </c:pt>
                <c:pt idx="715">
                  <c:v>582</c:v>
                </c:pt>
                <c:pt idx="716">
                  <c:v>582</c:v>
                </c:pt>
                <c:pt idx="717">
                  <c:v>579</c:v>
                </c:pt>
                <c:pt idx="718">
                  <c:v>579</c:v>
                </c:pt>
                <c:pt idx="719">
                  <c:v>558</c:v>
                </c:pt>
                <c:pt idx="720">
                  <c:v>554</c:v>
                </c:pt>
                <c:pt idx="721">
                  <c:v>554</c:v>
                </c:pt>
                <c:pt idx="722">
                  <c:v>558</c:v>
                </c:pt>
                <c:pt idx="723">
                  <c:v>561</c:v>
                </c:pt>
                <c:pt idx="724">
                  <c:v>557</c:v>
                </c:pt>
                <c:pt idx="725">
                  <c:v>557</c:v>
                </c:pt>
                <c:pt idx="726">
                  <c:v>557</c:v>
                </c:pt>
                <c:pt idx="727">
                  <c:v>554</c:v>
                </c:pt>
                <c:pt idx="728">
                  <c:v>551</c:v>
                </c:pt>
                <c:pt idx="729">
                  <c:v>564</c:v>
                </c:pt>
                <c:pt idx="730">
                  <c:v>558</c:v>
                </c:pt>
                <c:pt idx="731">
                  <c:v>558</c:v>
                </c:pt>
                <c:pt idx="732">
                  <c:v>558</c:v>
                </c:pt>
                <c:pt idx="733">
                  <c:v>558</c:v>
                </c:pt>
                <c:pt idx="734">
                  <c:v>563</c:v>
                </c:pt>
                <c:pt idx="735">
                  <c:v>564</c:v>
                </c:pt>
                <c:pt idx="736">
                  <c:v>563</c:v>
                </c:pt>
                <c:pt idx="737">
                  <c:v>558</c:v>
                </c:pt>
                <c:pt idx="738">
                  <c:v>558</c:v>
                </c:pt>
                <c:pt idx="739">
                  <c:v>558</c:v>
                </c:pt>
                <c:pt idx="740">
                  <c:v>558</c:v>
                </c:pt>
                <c:pt idx="741">
                  <c:v>558</c:v>
                </c:pt>
                <c:pt idx="742">
                  <c:v>556</c:v>
                </c:pt>
                <c:pt idx="743">
                  <c:v>559</c:v>
                </c:pt>
                <c:pt idx="744">
                  <c:v>549</c:v>
                </c:pt>
                <c:pt idx="745">
                  <c:v>555</c:v>
                </c:pt>
                <c:pt idx="746">
                  <c:v>555</c:v>
                </c:pt>
                <c:pt idx="747">
                  <c:v>555</c:v>
                </c:pt>
                <c:pt idx="748">
                  <c:v>561</c:v>
                </c:pt>
                <c:pt idx="749">
                  <c:v>546</c:v>
                </c:pt>
                <c:pt idx="750">
                  <c:v>535</c:v>
                </c:pt>
                <c:pt idx="751">
                  <c:v>535</c:v>
                </c:pt>
                <c:pt idx="752">
                  <c:v>535</c:v>
                </c:pt>
                <c:pt idx="753">
                  <c:v>535</c:v>
                </c:pt>
                <c:pt idx="754">
                  <c:v>535</c:v>
                </c:pt>
                <c:pt idx="755">
                  <c:v>535</c:v>
                </c:pt>
                <c:pt idx="756">
                  <c:v>533</c:v>
                </c:pt>
                <c:pt idx="757">
                  <c:v>530</c:v>
                </c:pt>
                <c:pt idx="758">
                  <c:v>519</c:v>
                </c:pt>
                <c:pt idx="759">
                  <c:v>516</c:v>
                </c:pt>
                <c:pt idx="760">
                  <c:v>516</c:v>
                </c:pt>
                <c:pt idx="761">
                  <c:v>516</c:v>
                </c:pt>
                <c:pt idx="762">
                  <c:v>515</c:v>
                </c:pt>
                <c:pt idx="763">
                  <c:v>514</c:v>
                </c:pt>
                <c:pt idx="764">
                  <c:v>500</c:v>
                </c:pt>
                <c:pt idx="765">
                  <c:v>480</c:v>
                </c:pt>
                <c:pt idx="766">
                  <c:v>493</c:v>
                </c:pt>
                <c:pt idx="767">
                  <c:v>493</c:v>
                </c:pt>
                <c:pt idx="768">
                  <c:v>499</c:v>
                </c:pt>
                <c:pt idx="769">
                  <c:v>504</c:v>
                </c:pt>
                <c:pt idx="770">
                  <c:v>505</c:v>
                </c:pt>
                <c:pt idx="771">
                  <c:v>500</c:v>
                </c:pt>
                <c:pt idx="772">
                  <c:v>488</c:v>
                </c:pt>
                <c:pt idx="773">
                  <c:v>479</c:v>
                </c:pt>
                <c:pt idx="774">
                  <c:v>483</c:v>
                </c:pt>
                <c:pt idx="775">
                  <c:v>486.00000000000006</c:v>
                </c:pt>
                <c:pt idx="776">
                  <c:v>468</c:v>
                </c:pt>
                <c:pt idx="777">
                  <c:v>471</c:v>
                </c:pt>
                <c:pt idx="778">
                  <c:v>455.99999999999994</c:v>
                </c:pt>
                <c:pt idx="779">
                  <c:v>468</c:v>
                </c:pt>
                <c:pt idx="780">
                  <c:v>479</c:v>
                </c:pt>
                <c:pt idx="781">
                  <c:v>472</c:v>
                </c:pt>
                <c:pt idx="782">
                  <c:v>440.00000000000006</c:v>
                </c:pt>
                <c:pt idx="783">
                  <c:v>440.00000000000006</c:v>
                </c:pt>
                <c:pt idx="784">
                  <c:v>438.99999999999994</c:v>
                </c:pt>
                <c:pt idx="785">
                  <c:v>442</c:v>
                </c:pt>
                <c:pt idx="786">
                  <c:v>446</c:v>
                </c:pt>
                <c:pt idx="787">
                  <c:v>446</c:v>
                </c:pt>
                <c:pt idx="788">
                  <c:v>446</c:v>
                </c:pt>
                <c:pt idx="789">
                  <c:v>451.99999999999994</c:v>
                </c:pt>
                <c:pt idx="790">
                  <c:v>448.00000000000006</c:v>
                </c:pt>
                <c:pt idx="791">
                  <c:v>457</c:v>
                </c:pt>
                <c:pt idx="792">
                  <c:v>451</c:v>
                </c:pt>
                <c:pt idx="793">
                  <c:v>455</c:v>
                </c:pt>
                <c:pt idx="794">
                  <c:v>457</c:v>
                </c:pt>
                <c:pt idx="795">
                  <c:v>449</c:v>
                </c:pt>
                <c:pt idx="796">
                  <c:v>448.00000000000006</c:v>
                </c:pt>
                <c:pt idx="797">
                  <c:v>425</c:v>
                </c:pt>
                <c:pt idx="798">
                  <c:v>421</c:v>
                </c:pt>
                <c:pt idx="799">
                  <c:v>438.99999999999994</c:v>
                </c:pt>
                <c:pt idx="800">
                  <c:v>443</c:v>
                </c:pt>
                <c:pt idx="801">
                  <c:v>434.99999999999994</c:v>
                </c:pt>
                <c:pt idx="802">
                  <c:v>438.99999999999994</c:v>
                </c:pt>
                <c:pt idx="803">
                  <c:v>437</c:v>
                </c:pt>
                <c:pt idx="804">
                  <c:v>437</c:v>
                </c:pt>
                <c:pt idx="805">
                  <c:v>432</c:v>
                </c:pt>
                <c:pt idx="806">
                  <c:v>428</c:v>
                </c:pt>
                <c:pt idx="807">
                  <c:v>426.99999999999994</c:v>
                </c:pt>
                <c:pt idx="808">
                  <c:v>430.99999999999994</c:v>
                </c:pt>
                <c:pt idx="809">
                  <c:v>434.99999999999994</c:v>
                </c:pt>
                <c:pt idx="810">
                  <c:v>438.99999999999994</c:v>
                </c:pt>
                <c:pt idx="811">
                  <c:v>440.00000000000006</c:v>
                </c:pt>
                <c:pt idx="812">
                  <c:v>438</c:v>
                </c:pt>
                <c:pt idx="813">
                  <c:v>438</c:v>
                </c:pt>
                <c:pt idx="814">
                  <c:v>419.00000000000006</c:v>
                </c:pt>
                <c:pt idx="815">
                  <c:v>418</c:v>
                </c:pt>
                <c:pt idx="816">
                  <c:v>415.00000000000006</c:v>
                </c:pt>
                <c:pt idx="817">
                  <c:v>422</c:v>
                </c:pt>
                <c:pt idx="818">
                  <c:v>420</c:v>
                </c:pt>
                <c:pt idx="819">
                  <c:v>423.00000000000006</c:v>
                </c:pt>
                <c:pt idx="820">
                  <c:v>443</c:v>
                </c:pt>
                <c:pt idx="821">
                  <c:v>442</c:v>
                </c:pt>
                <c:pt idx="822">
                  <c:v>473.00000000000006</c:v>
                </c:pt>
                <c:pt idx="823">
                  <c:v>496</c:v>
                </c:pt>
                <c:pt idx="824">
                  <c:v>479</c:v>
                </c:pt>
                <c:pt idx="825">
                  <c:v>499</c:v>
                </c:pt>
                <c:pt idx="826">
                  <c:v>518</c:v>
                </c:pt>
                <c:pt idx="827">
                  <c:v>501.99999999999994</c:v>
                </c:pt>
                <c:pt idx="828">
                  <c:v>499</c:v>
                </c:pt>
                <c:pt idx="829">
                  <c:v>498.00000000000006</c:v>
                </c:pt>
                <c:pt idx="830">
                  <c:v>497</c:v>
                </c:pt>
                <c:pt idx="831">
                  <c:v>498.00000000000006</c:v>
                </c:pt>
                <c:pt idx="832">
                  <c:v>476.99999999999994</c:v>
                </c:pt>
                <c:pt idx="833">
                  <c:v>478</c:v>
                </c:pt>
                <c:pt idx="834">
                  <c:v>465.00000000000006</c:v>
                </c:pt>
                <c:pt idx="835">
                  <c:v>450</c:v>
                </c:pt>
                <c:pt idx="836">
                  <c:v>450</c:v>
                </c:pt>
                <c:pt idx="837">
                  <c:v>446</c:v>
                </c:pt>
                <c:pt idx="838">
                  <c:v>447</c:v>
                </c:pt>
                <c:pt idx="839">
                  <c:v>447</c:v>
                </c:pt>
                <c:pt idx="840">
                  <c:v>443</c:v>
                </c:pt>
                <c:pt idx="841">
                  <c:v>433</c:v>
                </c:pt>
                <c:pt idx="842">
                  <c:v>445</c:v>
                </c:pt>
                <c:pt idx="843">
                  <c:v>445</c:v>
                </c:pt>
                <c:pt idx="844">
                  <c:v>446</c:v>
                </c:pt>
                <c:pt idx="845">
                  <c:v>454</c:v>
                </c:pt>
                <c:pt idx="846">
                  <c:v>447</c:v>
                </c:pt>
                <c:pt idx="847">
                  <c:v>441</c:v>
                </c:pt>
                <c:pt idx="848">
                  <c:v>448.00000000000006</c:v>
                </c:pt>
                <c:pt idx="849">
                  <c:v>434</c:v>
                </c:pt>
                <c:pt idx="850">
                  <c:v>451</c:v>
                </c:pt>
                <c:pt idx="851">
                  <c:v>461.00000000000006</c:v>
                </c:pt>
                <c:pt idx="852">
                  <c:v>469.00000000000006</c:v>
                </c:pt>
                <c:pt idx="853">
                  <c:v>483</c:v>
                </c:pt>
                <c:pt idx="854">
                  <c:v>484</c:v>
                </c:pt>
                <c:pt idx="855">
                  <c:v>473.00000000000006</c:v>
                </c:pt>
                <c:pt idx="856">
                  <c:v>469.00000000000006</c:v>
                </c:pt>
                <c:pt idx="857">
                  <c:v>466</c:v>
                </c:pt>
                <c:pt idx="858">
                  <c:v>463</c:v>
                </c:pt>
                <c:pt idx="859">
                  <c:v>462</c:v>
                </c:pt>
                <c:pt idx="860">
                  <c:v>461.00000000000006</c:v>
                </c:pt>
                <c:pt idx="861">
                  <c:v>459.99999999999994</c:v>
                </c:pt>
                <c:pt idx="862">
                  <c:v>448.00000000000006</c:v>
                </c:pt>
                <c:pt idx="863">
                  <c:v>453</c:v>
                </c:pt>
                <c:pt idx="864">
                  <c:v>462</c:v>
                </c:pt>
                <c:pt idx="865">
                  <c:v>463</c:v>
                </c:pt>
                <c:pt idx="866">
                  <c:v>465.00000000000006</c:v>
                </c:pt>
                <c:pt idx="867">
                  <c:v>455</c:v>
                </c:pt>
                <c:pt idx="868">
                  <c:v>455</c:v>
                </c:pt>
                <c:pt idx="869">
                  <c:v>455</c:v>
                </c:pt>
                <c:pt idx="870">
                  <c:v>449</c:v>
                </c:pt>
                <c:pt idx="871">
                  <c:v>441</c:v>
                </c:pt>
                <c:pt idx="872">
                  <c:v>415.00000000000006</c:v>
                </c:pt>
                <c:pt idx="873">
                  <c:v>424</c:v>
                </c:pt>
                <c:pt idx="874">
                  <c:v>411.00000000000006</c:v>
                </c:pt>
                <c:pt idx="875">
                  <c:v>408</c:v>
                </c:pt>
                <c:pt idx="876">
                  <c:v>395</c:v>
                </c:pt>
                <c:pt idx="877">
                  <c:v>425</c:v>
                </c:pt>
                <c:pt idx="878">
                  <c:v>419.00000000000006</c:v>
                </c:pt>
                <c:pt idx="879">
                  <c:v>407</c:v>
                </c:pt>
                <c:pt idx="880">
                  <c:v>407</c:v>
                </c:pt>
                <c:pt idx="881">
                  <c:v>409</c:v>
                </c:pt>
                <c:pt idx="882">
                  <c:v>409</c:v>
                </c:pt>
                <c:pt idx="883">
                  <c:v>409</c:v>
                </c:pt>
                <c:pt idx="884">
                  <c:v>413</c:v>
                </c:pt>
                <c:pt idx="885">
                  <c:v>403</c:v>
                </c:pt>
                <c:pt idx="886">
                  <c:v>398</c:v>
                </c:pt>
                <c:pt idx="887">
                  <c:v>400</c:v>
                </c:pt>
                <c:pt idx="888">
                  <c:v>390</c:v>
                </c:pt>
                <c:pt idx="889">
                  <c:v>384</c:v>
                </c:pt>
                <c:pt idx="890">
                  <c:v>386</c:v>
                </c:pt>
                <c:pt idx="891">
                  <c:v>383</c:v>
                </c:pt>
                <c:pt idx="892">
                  <c:v>386</c:v>
                </c:pt>
                <c:pt idx="893">
                  <c:v>385</c:v>
                </c:pt>
                <c:pt idx="894">
                  <c:v>377</c:v>
                </c:pt>
                <c:pt idx="895">
                  <c:v>379</c:v>
                </c:pt>
                <c:pt idx="896">
                  <c:v>374</c:v>
                </c:pt>
                <c:pt idx="897">
                  <c:v>369</c:v>
                </c:pt>
                <c:pt idx="898">
                  <c:v>369</c:v>
                </c:pt>
                <c:pt idx="899">
                  <c:v>363</c:v>
                </c:pt>
                <c:pt idx="900">
                  <c:v>356</c:v>
                </c:pt>
                <c:pt idx="901">
                  <c:v>365</c:v>
                </c:pt>
                <c:pt idx="902">
                  <c:v>371</c:v>
                </c:pt>
                <c:pt idx="903">
                  <c:v>361</c:v>
                </c:pt>
                <c:pt idx="904">
                  <c:v>359</c:v>
                </c:pt>
                <c:pt idx="905">
                  <c:v>361</c:v>
                </c:pt>
                <c:pt idx="906">
                  <c:v>356</c:v>
                </c:pt>
                <c:pt idx="907">
                  <c:v>356</c:v>
                </c:pt>
                <c:pt idx="908">
                  <c:v>352</c:v>
                </c:pt>
                <c:pt idx="909">
                  <c:v>352</c:v>
                </c:pt>
                <c:pt idx="910">
                  <c:v>356</c:v>
                </c:pt>
                <c:pt idx="911">
                  <c:v>362</c:v>
                </c:pt>
                <c:pt idx="912">
                  <c:v>362</c:v>
                </c:pt>
                <c:pt idx="913">
                  <c:v>359</c:v>
                </c:pt>
                <c:pt idx="914">
                  <c:v>359</c:v>
                </c:pt>
                <c:pt idx="915">
                  <c:v>352</c:v>
                </c:pt>
                <c:pt idx="916">
                  <c:v>355</c:v>
                </c:pt>
                <c:pt idx="917">
                  <c:v>354</c:v>
                </c:pt>
                <c:pt idx="918">
                  <c:v>354</c:v>
                </c:pt>
                <c:pt idx="919">
                  <c:v>354</c:v>
                </c:pt>
                <c:pt idx="920">
                  <c:v>377</c:v>
                </c:pt>
                <c:pt idx="921">
                  <c:v>398</c:v>
                </c:pt>
                <c:pt idx="922">
                  <c:v>382</c:v>
                </c:pt>
                <c:pt idx="923">
                  <c:v>382</c:v>
                </c:pt>
                <c:pt idx="924">
                  <c:v>363</c:v>
                </c:pt>
                <c:pt idx="925">
                  <c:v>360</c:v>
                </c:pt>
                <c:pt idx="926">
                  <c:v>360</c:v>
                </c:pt>
                <c:pt idx="927">
                  <c:v>360</c:v>
                </c:pt>
                <c:pt idx="928">
                  <c:v>360</c:v>
                </c:pt>
                <c:pt idx="929">
                  <c:v>360</c:v>
                </c:pt>
                <c:pt idx="930">
                  <c:v>360</c:v>
                </c:pt>
                <c:pt idx="931">
                  <c:v>360</c:v>
                </c:pt>
                <c:pt idx="932">
                  <c:v>360</c:v>
                </c:pt>
                <c:pt idx="933">
                  <c:v>360</c:v>
                </c:pt>
                <c:pt idx="934">
                  <c:v>364</c:v>
                </c:pt>
                <c:pt idx="935">
                  <c:v>356</c:v>
                </c:pt>
                <c:pt idx="936">
                  <c:v>349</c:v>
                </c:pt>
                <c:pt idx="937">
                  <c:v>343</c:v>
                </c:pt>
                <c:pt idx="938">
                  <c:v>348</c:v>
                </c:pt>
                <c:pt idx="939">
                  <c:v>349</c:v>
                </c:pt>
                <c:pt idx="940">
                  <c:v>339</c:v>
                </c:pt>
                <c:pt idx="941">
                  <c:v>336</c:v>
                </c:pt>
                <c:pt idx="942">
                  <c:v>334</c:v>
                </c:pt>
                <c:pt idx="943">
                  <c:v>321</c:v>
                </c:pt>
                <c:pt idx="944">
                  <c:v>314</c:v>
                </c:pt>
                <c:pt idx="945">
                  <c:v>314</c:v>
                </c:pt>
                <c:pt idx="946">
                  <c:v>310</c:v>
                </c:pt>
                <c:pt idx="947">
                  <c:v>318</c:v>
                </c:pt>
                <c:pt idx="948">
                  <c:v>284</c:v>
                </c:pt>
                <c:pt idx="949">
                  <c:v>281</c:v>
                </c:pt>
                <c:pt idx="950">
                  <c:v>279</c:v>
                </c:pt>
                <c:pt idx="951">
                  <c:v>272</c:v>
                </c:pt>
                <c:pt idx="952">
                  <c:v>274</c:v>
                </c:pt>
                <c:pt idx="953">
                  <c:v>279</c:v>
                </c:pt>
                <c:pt idx="954">
                  <c:v>277</c:v>
                </c:pt>
                <c:pt idx="955">
                  <c:v>277</c:v>
                </c:pt>
                <c:pt idx="956">
                  <c:v>282</c:v>
                </c:pt>
                <c:pt idx="957">
                  <c:v>293</c:v>
                </c:pt>
                <c:pt idx="958">
                  <c:v>300</c:v>
                </c:pt>
                <c:pt idx="959">
                  <c:v>315</c:v>
                </c:pt>
                <c:pt idx="960">
                  <c:v>314</c:v>
                </c:pt>
                <c:pt idx="961">
                  <c:v>323</c:v>
                </c:pt>
                <c:pt idx="962">
                  <c:v>312</c:v>
                </c:pt>
                <c:pt idx="963">
                  <c:v>303</c:v>
                </c:pt>
                <c:pt idx="964">
                  <c:v>303</c:v>
                </c:pt>
                <c:pt idx="965">
                  <c:v>306</c:v>
                </c:pt>
                <c:pt idx="966">
                  <c:v>315</c:v>
                </c:pt>
                <c:pt idx="967">
                  <c:v>337</c:v>
                </c:pt>
                <c:pt idx="968">
                  <c:v>325</c:v>
                </c:pt>
                <c:pt idx="969">
                  <c:v>326</c:v>
                </c:pt>
                <c:pt idx="970">
                  <c:v>324</c:v>
                </c:pt>
                <c:pt idx="971">
                  <c:v>315</c:v>
                </c:pt>
                <c:pt idx="972">
                  <c:v>307</c:v>
                </c:pt>
                <c:pt idx="973">
                  <c:v>291</c:v>
                </c:pt>
                <c:pt idx="974">
                  <c:v>291</c:v>
                </c:pt>
                <c:pt idx="975">
                  <c:v>283</c:v>
                </c:pt>
                <c:pt idx="976">
                  <c:v>287</c:v>
                </c:pt>
                <c:pt idx="977">
                  <c:v>299</c:v>
                </c:pt>
                <c:pt idx="978">
                  <c:v>316</c:v>
                </c:pt>
                <c:pt idx="979">
                  <c:v>309</c:v>
                </c:pt>
                <c:pt idx="980">
                  <c:v>330</c:v>
                </c:pt>
                <c:pt idx="981">
                  <c:v>349</c:v>
                </c:pt>
                <c:pt idx="982">
                  <c:v>349</c:v>
                </c:pt>
                <c:pt idx="983">
                  <c:v>343</c:v>
                </c:pt>
                <c:pt idx="984">
                  <c:v>358</c:v>
                </c:pt>
                <c:pt idx="985">
                  <c:v>358</c:v>
                </c:pt>
                <c:pt idx="986">
                  <c:v>361</c:v>
                </c:pt>
                <c:pt idx="987">
                  <c:v>365</c:v>
                </c:pt>
                <c:pt idx="988">
                  <c:v>357</c:v>
                </c:pt>
                <c:pt idx="989">
                  <c:v>332</c:v>
                </c:pt>
                <c:pt idx="990">
                  <c:v>324</c:v>
                </c:pt>
                <c:pt idx="991">
                  <c:v>320</c:v>
                </c:pt>
                <c:pt idx="992">
                  <c:v>323</c:v>
                </c:pt>
                <c:pt idx="993">
                  <c:v>315</c:v>
                </c:pt>
                <c:pt idx="994">
                  <c:v>325</c:v>
                </c:pt>
                <c:pt idx="995">
                  <c:v>335</c:v>
                </c:pt>
                <c:pt idx="996">
                  <c:v>326</c:v>
                </c:pt>
                <c:pt idx="997">
                  <c:v>326</c:v>
                </c:pt>
                <c:pt idx="998">
                  <c:v>333</c:v>
                </c:pt>
                <c:pt idx="999">
                  <c:v>328</c:v>
                </c:pt>
                <c:pt idx="1000">
                  <c:v>328</c:v>
                </c:pt>
                <c:pt idx="1001">
                  <c:v>328</c:v>
                </c:pt>
                <c:pt idx="1002">
                  <c:v>328</c:v>
                </c:pt>
                <c:pt idx="1003">
                  <c:v>320</c:v>
                </c:pt>
                <c:pt idx="1004">
                  <c:v>315</c:v>
                </c:pt>
                <c:pt idx="1005">
                  <c:v>315</c:v>
                </c:pt>
                <c:pt idx="1006">
                  <c:v>329</c:v>
                </c:pt>
                <c:pt idx="1007">
                  <c:v>326</c:v>
                </c:pt>
                <c:pt idx="1008">
                  <c:v>324</c:v>
                </c:pt>
                <c:pt idx="1009">
                  <c:v>328</c:v>
                </c:pt>
                <c:pt idx="1010">
                  <c:v>328</c:v>
                </c:pt>
                <c:pt idx="1011">
                  <c:v>327</c:v>
                </c:pt>
                <c:pt idx="1012">
                  <c:v>326</c:v>
                </c:pt>
                <c:pt idx="1013">
                  <c:v>327</c:v>
                </c:pt>
                <c:pt idx="1014">
                  <c:v>329</c:v>
                </c:pt>
                <c:pt idx="1015">
                  <c:v>325</c:v>
                </c:pt>
                <c:pt idx="1016">
                  <c:v>327</c:v>
                </c:pt>
                <c:pt idx="1017">
                  <c:v>328</c:v>
                </c:pt>
                <c:pt idx="1018">
                  <c:v>335</c:v>
                </c:pt>
                <c:pt idx="1019">
                  <c:v>344</c:v>
                </c:pt>
                <c:pt idx="1020">
                  <c:v>335</c:v>
                </c:pt>
                <c:pt idx="1021">
                  <c:v>335</c:v>
                </c:pt>
                <c:pt idx="1022">
                  <c:v>335</c:v>
                </c:pt>
                <c:pt idx="1023">
                  <c:v>363</c:v>
                </c:pt>
                <c:pt idx="1024">
                  <c:v>382</c:v>
                </c:pt>
                <c:pt idx="1025">
                  <c:v>370</c:v>
                </c:pt>
                <c:pt idx="1026">
                  <c:v>370</c:v>
                </c:pt>
                <c:pt idx="1027">
                  <c:v>370</c:v>
                </c:pt>
                <c:pt idx="1028">
                  <c:v>370</c:v>
                </c:pt>
                <c:pt idx="1029">
                  <c:v>376</c:v>
                </c:pt>
                <c:pt idx="1030">
                  <c:v>361</c:v>
                </c:pt>
                <c:pt idx="1031">
                  <c:v>356</c:v>
                </c:pt>
                <c:pt idx="1032">
                  <c:v>357</c:v>
                </c:pt>
                <c:pt idx="1033">
                  <c:v>355</c:v>
                </c:pt>
                <c:pt idx="1034">
                  <c:v>354</c:v>
                </c:pt>
                <c:pt idx="1035">
                  <c:v>351</c:v>
                </c:pt>
                <c:pt idx="1036">
                  <c:v>351</c:v>
                </c:pt>
                <c:pt idx="1037">
                  <c:v>350</c:v>
                </c:pt>
                <c:pt idx="1038">
                  <c:v>352</c:v>
                </c:pt>
                <c:pt idx="1039">
                  <c:v>343</c:v>
                </c:pt>
                <c:pt idx="1040">
                  <c:v>340</c:v>
                </c:pt>
                <c:pt idx="1041">
                  <c:v>345</c:v>
                </c:pt>
                <c:pt idx="1042">
                  <c:v>349</c:v>
                </c:pt>
                <c:pt idx="1043">
                  <c:v>354</c:v>
                </c:pt>
                <c:pt idx="1044">
                  <c:v>367</c:v>
                </c:pt>
                <c:pt idx="1045">
                  <c:v>361</c:v>
                </c:pt>
                <c:pt idx="1046">
                  <c:v>375</c:v>
                </c:pt>
                <c:pt idx="1047">
                  <c:v>383</c:v>
                </c:pt>
                <c:pt idx="1048">
                  <c:v>397</c:v>
                </c:pt>
                <c:pt idx="1049">
                  <c:v>396</c:v>
                </c:pt>
                <c:pt idx="1050">
                  <c:v>395</c:v>
                </c:pt>
                <c:pt idx="1051">
                  <c:v>421</c:v>
                </c:pt>
                <c:pt idx="1052">
                  <c:v>417</c:v>
                </c:pt>
                <c:pt idx="1053">
                  <c:v>413</c:v>
                </c:pt>
                <c:pt idx="1054">
                  <c:v>405</c:v>
                </c:pt>
                <c:pt idx="1055">
                  <c:v>409</c:v>
                </c:pt>
                <c:pt idx="1056">
                  <c:v>395</c:v>
                </c:pt>
                <c:pt idx="1057">
                  <c:v>385</c:v>
                </c:pt>
                <c:pt idx="1058">
                  <c:v>381</c:v>
                </c:pt>
                <c:pt idx="1059">
                  <c:v>385</c:v>
                </c:pt>
                <c:pt idx="1060">
                  <c:v>383</c:v>
                </c:pt>
                <c:pt idx="1061">
                  <c:v>390</c:v>
                </c:pt>
                <c:pt idx="1062">
                  <c:v>388</c:v>
                </c:pt>
                <c:pt idx="1063">
                  <c:v>384</c:v>
                </c:pt>
                <c:pt idx="1064">
                  <c:v>391</c:v>
                </c:pt>
                <c:pt idx="1065">
                  <c:v>384</c:v>
                </c:pt>
                <c:pt idx="1066">
                  <c:v>392</c:v>
                </c:pt>
                <c:pt idx="1067">
                  <c:v>382</c:v>
                </c:pt>
                <c:pt idx="1068">
                  <c:v>391</c:v>
                </c:pt>
                <c:pt idx="1069">
                  <c:v>378</c:v>
                </c:pt>
                <c:pt idx="1070">
                  <c:v>372</c:v>
                </c:pt>
                <c:pt idx="1071">
                  <c:v>370</c:v>
                </c:pt>
                <c:pt idx="1072">
                  <c:v>376</c:v>
                </c:pt>
                <c:pt idx="1073">
                  <c:v>374</c:v>
                </c:pt>
                <c:pt idx="1074">
                  <c:v>367</c:v>
                </c:pt>
                <c:pt idx="1075">
                  <c:v>366</c:v>
                </c:pt>
                <c:pt idx="1076">
                  <c:v>363</c:v>
                </c:pt>
                <c:pt idx="1077">
                  <c:v>362</c:v>
                </c:pt>
                <c:pt idx="1078">
                  <c:v>358</c:v>
                </c:pt>
                <c:pt idx="1079">
                  <c:v>348</c:v>
                </c:pt>
                <c:pt idx="1080">
                  <c:v>355</c:v>
                </c:pt>
                <c:pt idx="1081">
                  <c:v>362</c:v>
                </c:pt>
                <c:pt idx="1082">
                  <c:v>365</c:v>
                </c:pt>
                <c:pt idx="1083">
                  <c:v>371</c:v>
                </c:pt>
                <c:pt idx="1084">
                  <c:v>374</c:v>
                </c:pt>
                <c:pt idx="1085">
                  <c:v>374</c:v>
                </c:pt>
                <c:pt idx="1086">
                  <c:v>370</c:v>
                </c:pt>
                <c:pt idx="1087">
                  <c:v>366</c:v>
                </c:pt>
                <c:pt idx="1088">
                  <c:v>366</c:v>
                </c:pt>
                <c:pt idx="1089">
                  <c:v>366</c:v>
                </c:pt>
                <c:pt idx="1090">
                  <c:v>368</c:v>
                </c:pt>
                <c:pt idx="1091">
                  <c:v>366</c:v>
                </c:pt>
                <c:pt idx="1092">
                  <c:v>357</c:v>
                </c:pt>
                <c:pt idx="1093">
                  <c:v>349</c:v>
                </c:pt>
                <c:pt idx="1094">
                  <c:v>348</c:v>
                </c:pt>
                <c:pt idx="1095">
                  <c:v>346</c:v>
                </c:pt>
                <c:pt idx="1096">
                  <c:v>346</c:v>
                </c:pt>
                <c:pt idx="1097">
                  <c:v>346</c:v>
                </c:pt>
                <c:pt idx="1098">
                  <c:v>347</c:v>
                </c:pt>
                <c:pt idx="1099">
                  <c:v>349</c:v>
                </c:pt>
                <c:pt idx="1100">
                  <c:v>349</c:v>
                </c:pt>
                <c:pt idx="1101">
                  <c:v>349</c:v>
                </c:pt>
                <c:pt idx="1102">
                  <c:v>369</c:v>
                </c:pt>
                <c:pt idx="1103">
                  <c:v>370</c:v>
                </c:pt>
                <c:pt idx="1104">
                  <c:v>376</c:v>
                </c:pt>
                <c:pt idx="1105">
                  <c:v>368</c:v>
                </c:pt>
                <c:pt idx="1106">
                  <c:v>367</c:v>
                </c:pt>
                <c:pt idx="1107">
                  <c:v>364</c:v>
                </c:pt>
                <c:pt idx="1108">
                  <c:v>368</c:v>
                </c:pt>
                <c:pt idx="1109">
                  <c:v>371</c:v>
                </c:pt>
                <c:pt idx="1110">
                  <c:v>367</c:v>
                </c:pt>
                <c:pt idx="1111">
                  <c:v>363</c:v>
                </c:pt>
                <c:pt idx="1112">
                  <c:v>360</c:v>
                </c:pt>
                <c:pt idx="1113">
                  <c:v>362</c:v>
                </c:pt>
                <c:pt idx="1114">
                  <c:v>361</c:v>
                </c:pt>
                <c:pt idx="1115">
                  <c:v>362</c:v>
                </c:pt>
                <c:pt idx="1116">
                  <c:v>359</c:v>
                </c:pt>
                <c:pt idx="1117">
                  <c:v>356</c:v>
                </c:pt>
                <c:pt idx="1118">
                  <c:v>352</c:v>
                </c:pt>
                <c:pt idx="1119">
                  <c:v>358</c:v>
                </c:pt>
                <c:pt idx="1120">
                  <c:v>357</c:v>
                </c:pt>
                <c:pt idx="1121">
                  <c:v>347</c:v>
                </c:pt>
                <c:pt idx="1122">
                  <c:v>340</c:v>
                </c:pt>
                <c:pt idx="1123">
                  <c:v>337</c:v>
                </c:pt>
                <c:pt idx="1124">
                  <c:v>335</c:v>
                </c:pt>
                <c:pt idx="1125">
                  <c:v>327</c:v>
                </c:pt>
                <c:pt idx="1126">
                  <c:v>331</c:v>
                </c:pt>
                <c:pt idx="1127">
                  <c:v>333</c:v>
                </c:pt>
                <c:pt idx="1128">
                  <c:v>328</c:v>
                </c:pt>
                <c:pt idx="1129">
                  <c:v>328</c:v>
                </c:pt>
                <c:pt idx="1130">
                  <c:v>328</c:v>
                </c:pt>
                <c:pt idx="1131">
                  <c:v>329</c:v>
                </c:pt>
                <c:pt idx="1132">
                  <c:v>324</c:v>
                </c:pt>
                <c:pt idx="1133">
                  <c:v>324</c:v>
                </c:pt>
                <c:pt idx="1134">
                  <c:v>325</c:v>
                </c:pt>
                <c:pt idx="1135">
                  <c:v>318</c:v>
                </c:pt>
                <c:pt idx="1136">
                  <c:v>320</c:v>
                </c:pt>
                <c:pt idx="1137">
                  <c:v>324</c:v>
                </c:pt>
                <c:pt idx="1138">
                  <c:v>325</c:v>
                </c:pt>
                <c:pt idx="1139">
                  <c:v>327</c:v>
                </c:pt>
                <c:pt idx="1140">
                  <c:v>328</c:v>
                </c:pt>
                <c:pt idx="1141">
                  <c:v>331</c:v>
                </c:pt>
                <c:pt idx="1142">
                  <c:v>334</c:v>
                </c:pt>
                <c:pt idx="1143">
                  <c:v>337</c:v>
                </c:pt>
                <c:pt idx="1144">
                  <c:v>337</c:v>
                </c:pt>
                <c:pt idx="1145">
                  <c:v>338</c:v>
                </c:pt>
                <c:pt idx="1146">
                  <c:v>338</c:v>
                </c:pt>
                <c:pt idx="1147">
                  <c:v>330</c:v>
                </c:pt>
                <c:pt idx="1148">
                  <c:v>327</c:v>
                </c:pt>
                <c:pt idx="1149">
                  <c:v>325</c:v>
                </c:pt>
                <c:pt idx="1150">
                  <c:v>330</c:v>
                </c:pt>
                <c:pt idx="1151">
                  <c:v>335</c:v>
                </c:pt>
                <c:pt idx="1152">
                  <c:v>333</c:v>
                </c:pt>
                <c:pt idx="1153">
                  <c:v>335</c:v>
                </c:pt>
                <c:pt idx="1154">
                  <c:v>335</c:v>
                </c:pt>
                <c:pt idx="1155">
                  <c:v>335</c:v>
                </c:pt>
                <c:pt idx="1156">
                  <c:v>336</c:v>
                </c:pt>
                <c:pt idx="1157">
                  <c:v>343</c:v>
                </c:pt>
                <c:pt idx="1158">
                  <c:v>341</c:v>
                </c:pt>
                <c:pt idx="1159">
                  <c:v>343</c:v>
                </c:pt>
                <c:pt idx="1160">
                  <c:v>345</c:v>
                </c:pt>
                <c:pt idx="1161">
                  <c:v>341</c:v>
                </c:pt>
                <c:pt idx="1162">
                  <c:v>341</c:v>
                </c:pt>
                <c:pt idx="1163">
                  <c:v>338</c:v>
                </c:pt>
                <c:pt idx="1164">
                  <c:v>333</c:v>
                </c:pt>
                <c:pt idx="1165">
                  <c:v>334</c:v>
                </c:pt>
                <c:pt idx="1166">
                  <c:v>331</c:v>
                </c:pt>
                <c:pt idx="1167">
                  <c:v>323</c:v>
                </c:pt>
                <c:pt idx="1168">
                  <c:v>324</c:v>
                </c:pt>
                <c:pt idx="1169">
                  <c:v>325</c:v>
                </c:pt>
                <c:pt idx="1170">
                  <c:v>326</c:v>
                </c:pt>
                <c:pt idx="1171">
                  <c:v>328</c:v>
                </c:pt>
                <c:pt idx="1172">
                  <c:v>328</c:v>
                </c:pt>
                <c:pt idx="1173">
                  <c:v>329</c:v>
                </c:pt>
                <c:pt idx="1174">
                  <c:v>332</c:v>
                </c:pt>
                <c:pt idx="1175">
                  <c:v>337</c:v>
                </c:pt>
                <c:pt idx="1176">
                  <c:v>338</c:v>
                </c:pt>
                <c:pt idx="1177">
                  <c:v>356</c:v>
                </c:pt>
                <c:pt idx="1178">
                  <c:v>355</c:v>
                </c:pt>
                <c:pt idx="1179">
                  <c:v>348</c:v>
                </c:pt>
                <c:pt idx="1180">
                  <c:v>347</c:v>
                </c:pt>
                <c:pt idx="1181">
                  <c:v>353</c:v>
                </c:pt>
                <c:pt idx="1182">
                  <c:v>363</c:v>
                </c:pt>
                <c:pt idx="1183">
                  <c:v>362</c:v>
                </c:pt>
                <c:pt idx="1184">
                  <c:v>368</c:v>
                </c:pt>
                <c:pt idx="1185">
                  <c:v>361</c:v>
                </c:pt>
                <c:pt idx="1186">
                  <c:v>355</c:v>
                </c:pt>
                <c:pt idx="1187">
                  <c:v>349</c:v>
                </c:pt>
                <c:pt idx="1188">
                  <c:v>349</c:v>
                </c:pt>
                <c:pt idx="1189">
                  <c:v>349</c:v>
                </c:pt>
                <c:pt idx="1190">
                  <c:v>333</c:v>
                </c:pt>
                <c:pt idx="1191">
                  <c:v>333</c:v>
                </c:pt>
                <c:pt idx="1192">
                  <c:v>333</c:v>
                </c:pt>
                <c:pt idx="1193">
                  <c:v>332</c:v>
                </c:pt>
                <c:pt idx="1194">
                  <c:v>332</c:v>
                </c:pt>
                <c:pt idx="1195">
                  <c:v>333</c:v>
                </c:pt>
                <c:pt idx="1196">
                  <c:v>333</c:v>
                </c:pt>
                <c:pt idx="1197">
                  <c:v>333</c:v>
                </c:pt>
                <c:pt idx="1198">
                  <c:v>332</c:v>
                </c:pt>
                <c:pt idx="1199">
                  <c:v>333</c:v>
                </c:pt>
                <c:pt idx="1200">
                  <c:v>335</c:v>
                </c:pt>
                <c:pt idx="1201">
                  <c:v>333</c:v>
                </c:pt>
                <c:pt idx="1202">
                  <c:v>341</c:v>
                </c:pt>
                <c:pt idx="1203">
                  <c:v>343</c:v>
                </c:pt>
                <c:pt idx="1204">
                  <c:v>333</c:v>
                </c:pt>
                <c:pt idx="1205">
                  <c:v>325</c:v>
                </c:pt>
                <c:pt idx="1206">
                  <c:v>322</c:v>
                </c:pt>
                <c:pt idx="1207">
                  <c:v>327</c:v>
                </c:pt>
                <c:pt idx="1208">
                  <c:v>331</c:v>
                </c:pt>
                <c:pt idx="1209">
                  <c:v>336</c:v>
                </c:pt>
                <c:pt idx="1210">
                  <c:v>330</c:v>
                </c:pt>
                <c:pt idx="1211">
                  <c:v>334</c:v>
                </c:pt>
                <c:pt idx="1212">
                  <c:v>330</c:v>
                </c:pt>
                <c:pt idx="1213">
                  <c:v>332</c:v>
                </c:pt>
                <c:pt idx="1214">
                  <c:v>335</c:v>
                </c:pt>
                <c:pt idx="1215">
                  <c:v>362</c:v>
                </c:pt>
                <c:pt idx="1216">
                  <c:v>354</c:v>
                </c:pt>
                <c:pt idx="1217">
                  <c:v>348</c:v>
                </c:pt>
                <c:pt idx="1218">
                  <c:v>336</c:v>
                </c:pt>
                <c:pt idx="1219">
                  <c:v>337</c:v>
                </c:pt>
                <c:pt idx="1220">
                  <c:v>336</c:v>
                </c:pt>
                <c:pt idx="1221">
                  <c:v>336</c:v>
                </c:pt>
                <c:pt idx="1222">
                  <c:v>342</c:v>
                </c:pt>
                <c:pt idx="1223">
                  <c:v>342</c:v>
                </c:pt>
                <c:pt idx="1224">
                  <c:v>348</c:v>
                </c:pt>
                <c:pt idx="1225">
                  <c:v>349</c:v>
                </c:pt>
                <c:pt idx="1226">
                  <c:v>349</c:v>
                </c:pt>
                <c:pt idx="1227">
                  <c:v>343</c:v>
                </c:pt>
                <c:pt idx="1228">
                  <c:v>339</c:v>
                </c:pt>
                <c:pt idx="1229">
                  <c:v>337</c:v>
                </c:pt>
                <c:pt idx="1230">
                  <c:v>338</c:v>
                </c:pt>
                <c:pt idx="1231">
                  <c:v>337</c:v>
                </c:pt>
                <c:pt idx="1232">
                  <c:v>335</c:v>
                </c:pt>
                <c:pt idx="1233">
                  <c:v>330</c:v>
                </c:pt>
                <c:pt idx="1234">
                  <c:v>329</c:v>
                </c:pt>
                <c:pt idx="1235">
                  <c:v>322</c:v>
                </c:pt>
                <c:pt idx="1236">
                  <c:v>323</c:v>
                </c:pt>
                <c:pt idx="1237">
                  <c:v>325</c:v>
                </c:pt>
                <c:pt idx="1238">
                  <c:v>327</c:v>
                </c:pt>
                <c:pt idx="1239">
                  <c:v>326</c:v>
                </c:pt>
                <c:pt idx="1240">
                  <c:v>330</c:v>
                </c:pt>
                <c:pt idx="1241">
                  <c:v>329</c:v>
                </c:pt>
                <c:pt idx="1242">
                  <c:v>328</c:v>
                </c:pt>
                <c:pt idx="1243">
                  <c:v>325</c:v>
                </c:pt>
                <c:pt idx="1244" formatCode="General">
                  <c:v>329</c:v>
                </c:pt>
                <c:pt idx="1245" formatCode="General">
                  <c:v>329</c:v>
                </c:pt>
                <c:pt idx="1246" formatCode="General">
                  <c:v>318</c:v>
                </c:pt>
                <c:pt idx="1247" formatCode="General">
                  <c:v>320</c:v>
                </c:pt>
                <c:pt idx="1248" formatCode="General">
                  <c:v>316</c:v>
                </c:pt>
                <c:pt idx="1249" formatCode="General">
                  <c:v>309</c:v>
                </c:pt>
                <c:pt idx="1250" formatCode="General">
                  <c:v>311</c:v>
                </c:pt>
                <c:pt idx="1251" formatCode="General">
                  <c:v>306</c:v>
                </c:pt>
                <c:pt idx="1252" formatCode="General">
                  <c:v>304</c:v>
                </c:pt>
                <c:pt idx="1253" formatCode="General">
                  <c:v>295</c:v>
                </c:pt>
                <c:pt idx="1254" formatCode="General">
                  <c:v>292</c:v>
                </c:pt>
                <c:pt idx="1255" formatCode="General">
                  <c:v>292</c:v>
                </c:pt>
                <c:pt idx="1256" formatCode="General">
                  <c:v>290</c:v>
                </c:pt>
                <c:pt idx="1257" formatCode="General">
                  <c:v>294</c:v>
                </c:pt>
                <c:pt idx="1258" formatCode="General">
                  <c:v>297</c:v>
                </c:pt>
                <c:pt idx="1259" formatCode="General">
                  <c:v>297</c:v>
                </c:pt>
                <c:pt idx="1260" formatCode="General">
                  <c:v>302</c:v>
                </c:pt>
                <c:pt idx="1261" formatCode="General">
                  <c:v>303</c:v>
                </c:pt>
                <c:pt idx="1262" formatCode="General">
                  <c:v>304</c:v>
                </c:pt>
                <c:pt idx="1263" formatCode="General">
                  <c:v>307</c:v>
                </c:pt>
                <c:pt idx="1264" formatCode="General">
                  <c:v>299</c:v>
                </c:pt>
                <c:pt idx="1265" formatCode="General">
                  <c:v>298</c:v>
                </c:pt>
                <c:pt idx="1266" formatCode="General">
                  <c:v>295</c:v>
                </c:pt>
                <c:pt idx="1267" formatCode="General">
                  <c:v>292</c:v>
                </c:pt>
                <c:pt idx="1268" formatCode="General">
                  <c:v>293</c:v>
                </c:pt>
                <c:pt idx="1269" formatCode="General">
                  <c:v>292</c:v>
                </c:pt>
                <c:pt idx="1270" formatCode="General">
                  <c:v>291</c:v>
                </c:pt>
                <c:pt idx="1271" formatCode="General">
                  <c:v>2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298752"/>
        <c:axId val="336300288"/>
      </c:lineChart>
      <c:catAx>
        <c:axId val="336290944"/>
        <c:scaling>
          <c:orientation val="minMax"/>
        </c:scaling>
        <c:delete val="0"/>
        <c:axPos val="b"/>
        <c:numFmt formatCode="[$-40E]yyyy\.\ mmm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>
                <a:latin typeface="+mn-lt"/>
              </a:defRPr>
            </a:pPr>
            <a:endParaRPr lang="hu-HU"/>
          </a:p>
        </c:txPr>
        <c:crossAx val="336292480"/>
        <c:crosses val="autoZero"/>
        <c:auto val="0"/>
        <c:lblAlgn val="ctr"/>
        <c:lblOffset val="100"/>
        <c:tickLblSkip val="25"/>
        <c:tickMarkSkip val="10"/>
        <c:noMultiLvlLbl val="0"/>
      </c:catAx>
      <c:valAx>
        <c:axId val="336292480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8.0547655530613979E-2"/>
              <c:y val="3.6792592592592597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6290944"/>
        <c:crosses val="autoZero"/>
        <c:crossBetween val="between"/>
      </c:valAx>
      <c:catAx>
        <c:axId val="3362987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36300288"/>
        <c:crosses val="autoZero"/>
        <c:auto val="0"/>
        <c:lblAlgn val="ctr"/>
        <c:lblOffset val="100"/>
        <c:noMultiLvlLbl val="0"/>
      </c:catAx>
      <c:valAx>
        <c:axId val="336300288"/>
        <c:scaling>
          <c:orientation val="minMax"/>
          <c:max val="10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358927356302865"/>
              <c:y val="1.3274266642595602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36298752"/>
        <c:crosses val="max"/>
        <c:crossBetween val="between"/>
        <c:majorUnit val="200"/>
      </c:valAx>
      <c:spPr>
        <a:noFill/>
        <a:ln w="12700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2.9042128564964343E-3"/>
          <c:y val="0.85070735142064469"/>
          <c:w val="0.98819712691559991"/>
          <c:h val="0.14453923206123345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>
              <a:latin typeface="+mn-lt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218262000698E-2"/>
          <c:y val="7.7601544590402805E-2"/>
          <c:w val="0.83597991585533971"/>
          <c:h val="0.570841792924038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5_abra_chart'!$F$8</c:f>
              <c:strCache>
                <c:ptCount val="1"/>
                <c:pt idx="0">
                  <c:v>Tőkepuffer a szabályozói követelmény fölö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5_abra_chart'!$E$9:$E$52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95_abra_chart'!$F$9:$F$52</c:f>
              <c:numCache>
                <c:formatCode>#,##0</c:formatCode>
                <c:ptCount val="44"/>
                <c:pt idx="0">
                  <c:v>746.47</c:v>
                </c:pt>
                <c:pt idx="1">
                  <c:v>864.06100000000004</c:v>
                </c:pt>
                <c:pt idx="2">
                  <c:v>875.43399999999997</c:v>
                </c:pt>
                <c:pt idx="3">
                  <c:v>757.995</c:v>
                </c:pt>
                <c:pt idx="4">
                  <c:v>658.62400000000002</c:v>
                </c:pt>
                <c:pt idx="5">
                  <c:v>667.24</c:v>
                </c:pt>
                <c:pt idx="6">
                  <c:v>807.303</c:v>
                </c:pt>
                <c:pt idx="7">
                  <c:v>591.19799999999998</c:v>
                </c:pt>
                <c:pt idx="8">
                  <c:v>688.08900000000006</c:v>
                </c:pt>
                <c:pt idx="9">
                  <c:v>813.36099999999999</c:v>
                </c:pt>
                <c:pt idx="10">
                  <c:v>816.70500000000004</c:v>
                </c:pt>
                <c:pt idx="11">
                  <c:v>688.46900000000005</c:v>
                </c:pt>
                <c:pt idx="12">
                  <c:v>858.98500000000001</c:v>
                </c:pt>
                <c:pt idx="13">
                  <c:v>836.51599999999996</c:v>
                </c:pt>
                <c:pt idx="14">
                  <c:v>734.11300000000006</c:v>
                </c:pt>
                <c:pt idx="15">
                  <c:v>502.70299999999997</c:v>
                </c:pt>
                <c:pt idx="16">
                  <c:v>603.78800000000001</c:v>
                </c:pt>
                <c:pt idx="17">
                  <c:v>750.702</c:v>
                </c:pt>
                <c:pt idx="18">
                  <c:v>1071.4739999999999</c:v>
                </c:pt>
                <c:pt idx="19">
                  <c:v>998.57</c:v>
                </c:pt>
                <c:pt idx="20">
                  <c:v>1024.895</c:v>
                </c:pt>
                <c:pt idx="21">
                  <c:v>692.63</c:v>
                </c:pt>
                <c:pt idx="22">
                  <c:v>744.39300000000003</c:v>
                </c:pt>
                <c:pt idx="23">
                  <c:v>619.32500000000005</c:v>
                </c:pt>
                <c:pt idx="24">
                  <c:v>671.60799999999995</c:v>
                </c:pt>
                <c:pt idx="25">
                  <c:v>759.46600000000001</c:v>
                </c:pt>
                <c:pt idx="26">
                  <c:v>610.91999999999996</c:v>
                </c:pt>
                <c:pt idx="27">
                  <c:v>652.85199999999998</c:v>
                </c:pt>
                <c:pt idx="28">
                  <c:v>976.33299999999997</c:v>
                </c:pt>
                <c:pt idx="29">
                  <c:v>970.66499999999996</c:v>
                </c:pt>
                <c:pt idx="30">
                  <c:v>784.74</c:v>
                </c:pt>
                <c:pt idx="31">
                  <c:v>821.7</c:v>
                </c:pt>
                <c:pt idx="32">
                  <c:v>1045.567</c:v>
                </c:pt>
                <c:pt idx="33">
                  <c:v>1053.97</c:v>
                </c:pt>
                <c:pt idx="34">
                  <c:v>1011.576</c:v>
                </c:pt>
                <c:pt idx="35">
                  <c:v>967.81500000000005</c:v>
                </c:pt>
                <c:pt idx="36">
                  <c:v>1158.2</c:v>
                </c:pt>
                <c:pt idx="37">
                  <c:v>976.03</c:v>
                </c:pt>
                <c:pt idx="38">
                  <c:v>1205.9580000000001</c:v>
                </c:pt>
                <c:pt idx="39">
                  <c:v>1220.797</c:v>
                </c:pt>
                <c:pt idx="40">
                  <c:v>1223.7190000000001</c:v>
                </c:pt>
                <c:pt idx="41">
                  <c:v>1257.645</c:v>
                </c:pt>
                <c:pt idx="42">
                  <c:v>1543.136</c:v>
                </c:pt>
                <c:pt idx="43">
                  <c:v>1467.595</c:v>
                </c:pt>
              </c:numCache>
            </c:numRef>
          </c:val>
        </c:ser>
        <c:ser>
          <c:idx val="1"/>
          <c:order val="1"/>
          <c:tx>
            <c:strRef>
              <c:f>'95_abra_chart'!$G$8</c:f>
              <c:strCache>
                <c:ptCount val="1"/>
                <c:pt idx="0">
                  <c:v>Tőkebevonási igény a szabályozói követelmény teljesítéséhez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5_abra_chart'!$E$9:$E$52</c:f>
              <c:strCache>
                <c:ptCount val="44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</c:strCache>
            </c:strRef>
          </c:cat>
          <c:val>
            <c:numRef>
              <c:f>'95_abra_chart'!$G$9:$G$52</c:f>
              <c:numCache>
                <c:formatCode>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1.627000000000001</c:v>
                </c:pt>
                <c:pt idx="6">
                  <c:v>-1.3959999999999999</c:v>
                </c:pt>
                <c:pt idx="7">
                  <c:v>-11.231</c:v>
                </c:pt>
                <c:pt idx="8">
                  <c:v>-2.843</c:v>
                </c:pt>
                <c:pt idx="9">
                  <c:v>-5.399</c:v>
                </c:pt>
                <c:pt idx="10">
                  <c:v>-5.6470000000000002</c:v>
                </c:pt>
                <c:pt idx="11">
                  <c:v>-11.224</c:v>
                </c:pt>
                <c:pt idx="12">
                  <c:v>0</c:v>
                </c:pt>
                <c:pt idx="13">
                  <c:v>-13.035</c:v>
                </c:pt>
                <c:pt idx="14">
                  <c:v>-69.516999999999996</c:v>
                </c:pt>
                <c:pt idx="15">
                  <c:v>-133.322</c:v>
                </c:pt>
                <c:pt idx="16">
                  <c:v>-52.36</c:v>
                </c:pt>
                <c:pt idx="17">
                  <c:v>-14.436</c:v>
                </c:pt>
                <c:pt idx="18">
                  <c:v>-3.6549999999999998</c:v>
                </c:pt>
                <c:pt idx="19">
                  <c:v>-27.259</c:v>
                </c:pt>
                <c:pt idx="20">
                  <c:v>-30.006</c:v>
                </c:pt>
                <c:pt idx="21">
                  <c:v>-135.29599999999999</c:v>
                </c:pt>
                <c:pt idx="22">
                  <c:v>-104.437</c:v>
                </c:pt>
                <c:pt idx="23">
                  <c:v>-111.54900000000001</c:v>
                </c:pt>
                <c:pt idx="24">
                  <c:v>-58.156999999999996</c:v>
                </c:pt>
                <c:pt idx="25">
                  <c:v>-163.13200000000001</c:v>
                </c:pt>
                <c:pt idx="26">
                  <c:v>-266.61599999999999</c:v>
                </c:pt>
                <c:pt idx="27">
                  <c:v>-201.227</c:v>
                </c:pt>
                <c:pt idx="28">
                  <c:v>-106.167</c:v>
                </c:pt>
                <c:pt idx="29">
                  <c:v>-28.074000000000002</c:v>
                </c:pt>
                <c:pt idx="30">
                  <c:v>-56.524999999999999</c:v>
                </c:pt>
                <c:pt idx="31">
                  <c:v>-67.120999999999995</c:v>
                </c:pt>
                <c:pt idx="32">
                  <c:v>-100.77500000000001</c:v>
                </c:pt>
                <c:pt idx="33">
                  <c:v>-117.107</c:v>
                </c:pt>
                <c:pt idx="34">
                  <c:v>-201.136</c:v>
                </c:pt>
                <c:pt idx="35">
                  <c:v>-19.006</c:v>
                </c:pt>
                <c:pt idx="36">
                  <c:v>-12.083</c:v>
                </c:pt>
                <c:pt idx="37">
                  <c:v>-98.325000000000003</c:v>
                </c:pt>
                <c:pt idx="38">
                  <c:v>-57.706000000000003</c:v>
                </c:pt>
                <c:pt idx="39">
                  <c:v>-28.74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96765696"/>
        <c:axId val="296779776"/>
      </c:barChart>
      <c:lineChart>
        <c:grouping val="standard"/>
        <c:varyColors val="0"/>
        <c:ser>
          <c:idx val="2"/>
          <c:order val="2"/>
          <c:tx>
            <c:strRef>
              <c:f>'95_abra_chart'!$H$8</c:f>
              <c:strCache>
                <c:ptCount val="1"/>
                <c:pt idx="0">
                  <c:v>Tőke Stressz Index (jobb skála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95_abra_chart'!$E$9:$E$50</c:f>
              <c:strCache>
                <c:ptCount val="42"/>
                <c:pt idx="0">
                  <c:v>2005.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6.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7.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8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9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0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1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2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3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4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5.I.</c:v>
                </c:pt>
                <c:pt idx="41">
                  <c:v>II.</c:v>
                </c:pt>
              </c:strCache>
            </c:strRef>
          </c:cat>
          <c:val>
            <c:numRef>
              <c:f>'95_abra_chart'!$H$9:$H$52</c:f>
              <c:numCache>
                <c:formatCode>0.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240000000000001</c:v>
                </c:pt>
                <c:pt idx="6">
                  <c:v>0.43099999999999999</c:v>
                </c:pt>
                <c:pt idx="7">
                  <c:v>1.4339999999999999</c:v>
                </c:pt>
                <c:pt idx="8">
                  <c:v>0.69299999999999995</c:v>
                </c:pt>
                <c:pt idx="9">
                  <c:v>1.5660000000000001</c:v>
                </c:pt>
                <c:pt idx="10">
                  <c:v>1.575</c:v>
                </c:pt>
                <c:pt idx="11">
                  <c:v>2.177</c:v>
                </c:pt>
                <c:pt idx="12">
                  <c:v>0</c:v>
                </c:pt>
                <c:pt idx="13">
                  <c:v>3.1059999999999999</c:v>
                </c:pt>
                <c:pt idx="14">
                  <c:v>13.663</c:v>
                </c:pt>
                <c:pt idx="15">
                  <c:v>25.03</c:v>
                </c:pt>
                <c:pt idx="16">
                  <c:v>10.938000000000001</c:v>
                </c:pt>
                <c:pt idx="17">
                  <c:v>3.4910000000000001</c:v>
                </c:pt>
                <c:pt idx="18">
                  <c:v>0.51300000000000001</c:v>
                </c:pt>
                <c:pt idx="19">
                  <c:v>6.3940000000000001</c:v>
                </c:pt>
                <c:pt idx="20">
                  <c:v>7.1820000000000004</c:v>
                </c:pt>
                <c:pt idx="21">
                  <c:v>19.087</c:v>
                </c:pt>
                <c:pt idx="22">
                  <c:v>14.885999999999999</c:v>
                </c:pt>
                <c:pt idx="23">
                  <c:v>24.827000000000002</c:v>
                </c:pt>
                <c:pt idx="24">
                  <c:v>12.664</c:v>
                </c:pt>
                <c:pt idx="25">
                  <c:v>33.805</c:v>
                </c:pt>
                <c:pt idx="26">
                  <c:v>35.551000000000002</c:v>
                </c:pt>
                <c:pt idx="27">
                  <c:v>20.460999999999999</c:v>
                </c:pt>
                <c:pt idx="28">
                  <c:v>16.402999999999999</c:v>
                </c:pt>
                <c:pt idx="29">
                  <c:v>7.92</c:v>
                </c:pt>
                <c:pt idx="30">
                  <c:v>14.46</c:v>
                </c:pt>
                <c:pt idx="31">
                  <c:v>19.36</c:v>
                </c:pt>
                <c:pt idx="32">
                  <c:v>21.408000000000001</c:v>
                </c:pt>
                <c:pt idx="33">
                  <c:v>18.562999999999999</c:v>
                </c:pt>
                <c:pt idx="34">
                  <c:v>19.013000000000002</c:v>
                </c:pt>
                <c:pt idx="35">
                  <c:v>5.9489999999999998</c:v>
                </c:pt>
                <c:pt idx="36">
                  <c:v>2.0510000000000002</c:v>
                </c:pt>
                <c:pt idx="37">
                  <c:v>14.88</c:v>
                </c:pt>
                <c:pt idx="38">
                  <c:v>6.875</c:v>
                </c:pt>
                <c:pt idx="39">
                  <c:v>5.0919999999999996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781696"/>
        <c:axId val="296783232"/>
      </c:lineChart>
      <c:catAx>
        <c:axId val="29676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96779776"/>
        <c:crossesAt val="0"/>
        <c:auto val="1"/>
        <c:lblAlgn val="ctr"/>
        <c:lblOffset val="100"/>
        <c:tickLblSkip val="1"/>
        <c:noMultiLvlLbl val="0"/>
      </c:catAx>
      <c:valAx>
        <c:axId val="296779776"/>
        <c:scaling>
          <c:orientation val="minMax"/>
          <c:max val="1800"/>
          <c:min val="-3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5965365440433664E-2"/>
              <c:y val="2.450452952640179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6765696"/>
        <c:crosses val="autoZero"/>
        <c:crossBetween val="between"/>
        <c:majorUnit val="300"/>
      </c:valAx>
      <c:catAx>
        <c:axId val="296781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96783232"/>
        <c:crosses val="autoZero"/>
        <c:auto val="1"/>
        <c:lblAlgn val="ctr"/>
        <c:lblOffset val="100"/>
        <c:noMultiLvlLbl val="0"/>
      </c:catAx>
      <c:valAx>
        <c:axId val="296783232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52642030857765"/>
              <c:y val="2.679757622889731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6781696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2179583333333329E-2"/>
          <c:y val="0.78978423993297131"/>
          <c:w val="0.81281763888889436"/>
          <c:h val="0.1890517389030075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238218262000698E-2"/>
          <c:y val="7.7601544590402805E-2"/>
          <c:w val="0.83597991585533971"/>
          <c:h val="0.556144556004583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5_abra_chart'!$F$7</c:f>
              <c:strCache>
                <c:ptCount val="1"/>
                <c:pt idx="0">
                  <c:v>Capital buffer above the regulatory requirement</c:v>
                </c:pt>
              </c:strCache>
            </c:strRef>
          </c:tx>
          <c:spPr>
            <a:solidFill>
              <a:srgbClr val="9BBB5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5_abra_chart'!$D$9:$D$52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95_abra_chart'!$F$9:$F$52</c:f>
              <c:numCache>
                <c:formatCode>#,##0</c:formatCode>
                <c:ptCount val="44"/>
                <c:pt idx="0">
                  <c:v>746.47</c:v>
                </c:pt>
                <c:pt idx="1">
                  <c:v>864.06100000000004</c:v>
                </c:pt>
                <c:pt idx="2">
                  <c:v>875.43399999999997</c:v>
                </c:pt>
                <c:pt idx="3">
                  <c:v>757.995</c:v>
                </c:pt>
                <c:pt idx="4">
                  <c:v>658.62400000000002</c:v>
                </c:pt>
                <c:pt idx="5">
                  <c:v>667.24</c:v>
                </c:pt>
                <c:pt idx="6">
                  <c:v>807.303</c:v>
                </c:pt>
                <c:pt idx="7">
                  <c:v>591.19799999999998</c:v>
                </c:pt>
                <c:pt idx="8">
                  <c:v>688.08900000000006</c:v>
                </c:pt>
                <c:pt idx="9">
                  <c:v>813.36099999999999</c:v>
                </c:pt>
                <c:pt idx="10">
                  <c:v>816.70500000000004</c:v>
                </c:pt>
                <c:pt idx="11">
                  <c:v>688.46900000000005</c:v>
                </c:pt>
                <c:pt idx="12">
                  <c:v>858.98500000000001</c:v>
                </c:pt>
                <c:pt idx="13">
                  <c:v>836.51599999999996</c:v>
                </c:pt>
                <c:pt idx="14">
                  <c:v>734.11300000000006</c:v>
                </c:pt>
                <c:pt idx="15">
                  <c:v>502.70299999999997</c:v>
                </c:pt>
                <c:pt idx="16">
                  <c:v>603.78800000000001</c:v>
                </c:pt>
                <c:pt idx="17">
                  <c:v>750.702</c:v>
                </c:pt>
                <c:pt idx="18">
                  <c:v>1071.4739999999999</c:v>
                </c:pt>
                <c:pt idx="19">
                  <c:v>998.57</c:v>
                </c:pt>
                <c:pt idx="20">
                  <c:v>1024.895</c:v>
                </c:pt>
                <c:pt idx="21">
                  <c:v>692.63</c:v>
                </c:pt>
                <c:pt idx="22">
                  <c:v>744.39300000000003</c:v>
                </c:pt>
                <c:pt idx="23">
                  <c:v>619.32500000000005</c:v>
                </c:pt>
                <c:pt idx="24">
                  <c:v>671.60799999999995</c:v>
                </c:pt>
                <c:pt idx="25">
                  <c:v>759.46600000000001</c:v>
                </c:pt>
                <c:pt idx="26">
                  <c:v>610.91999999999996</c:v>
                </c:pt>
                <c:pt idx="27">
                  <c:v>652.85199999999998</c:v>
                </c:pt>
                <c:pt idx="28">
                  <c:v>976.33299999999997</c:v>
                </c:pt>
                <c:pt idx="29">
                  <c:v>970.66499999999996</c:v>
                </c:pt>
                <c:pt idx="30">
                  <c:v>784.74</c:v>
                </c:pt>
                <c:pt idx="31">
                  <c:v>821.7</c:v>
                </c:pt>
                <c:pt idx="32">
                  <c:v>1045.567</c:v>
                </c:pt>
                <c:pt idx="33">
                  <c:v>1053.97</c:v>
                </c:pt>
                <c:pt idx="34">
                  <c:v>1011.576</c:v>
                </c:pt>
                <c:pt idx="35">
                  <c:v>967.81500000000005</c:v>
                </c:pt>
                <c:pt idx="36">
                  <c:v>1158.2</c:v>
                </c:pt>
                <c:pt idx="37">
                  <c:v>976.03</c:v>
                </c:pt>
                <c:pt idx="38">
                  <c:v>1205.9580000000001</c:v>
                </c:pt>
                <c:pt idx="39">
                  <c:v>1220.797</c:v>
                </c:pt>
                <c:pt idx="40">
                  <c:v>1223.7190000000001</c:v>
                </c:pt>
                <c:pt idx="41">
                  <c:v>1257.645</c:v>
                </c:pt>
                <c:pt idx="42">
                  <c:v>1543.136</c:v>
                </c:pt>
                <c:pt idx="43">
                  <c:v>1467.595</c:v>
                </c:pt>
              </c:numCache>
            </c:numRef>
          </c:val>
        </c:ser>
        <c:ser>
          <c:idx val="1"/>
          <c:order val="1"/>
          <c:tx>
            <c:strRef>
              <c:f>'95_abra_chart'!$G$7</c:f>
              <c:strCache>
                <c:ptCount val="1"/>
                <c:pt idx="0">
                  <c:v>Capital need to meet regulatory requirement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5_abra_chart'!$D$9:$D$52</c:f>
              <c:strCache>
                <c:ptCount val="44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</c:strCache>
            </c:strRef>
          </c:cat>
          <c:val>
            <c:numRef>
              <c:f>'95_abra_chart'!$G$9:$G$52</c:f>
              <c:numCache>
                <c:formatCode>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11.627000000000001</c:v>
                </c:pt>
                <c:pt idx="6">
                  <c:v>-1.3959999999999999</c:v>
                </c:pt>
                <c:pt idx="7">
                  <c:v>-11.231</c:v>
                </c:pt>
                <c:pt idx="8">
                  <c:v>-2.843</c:v>
                </c:pt>
                <c:pt idx="9">
                  <c:v>-5.399</c:v>
                </c:pt>
                <c:pt idx="10">
                  <c:v>-5.6470000000000002</c:v>
                </c:pt>
                <c:pt idx="11">
                  <c:v>-11.224</c:v>
                </c:pt>
                <c:pt idx="12">
                  <c:v>0</c:v>
                </c:pt>
                <c:pt idx="13">
                  <c:v>-13.035</c:v>
                </c:pt>
                <c:pt idx="14">
                  <c:v>-69.516999999999996</c:v>
                </c:pt>
                <c:pt idx="15">
                  <c:v>-133.322</c:v>
                </c:pt>
                <c:pt idx="16">
                  <c:v>-52.36</c:v>
                </c:pt>
                <c:pt idx="17">
                  <c:v>-14.436</c:v>
                </c:pt>
                <c:pt idx="18">
                  <c:v>-3.6549999999999998</c:v>
                </c:pt>
                <c:pt idx="19">
                  <c:v>-27.259</c:v>
                </c:pt>
                <c:pt idx="20">
                  <c:v>-30.006</c:v>
                </c:pt>
                <c:pt idx="21">
                  <c:v>-135.29599999999999</c:v>
                </c:pt>
                <c:pt idx="22">
                  <c:v>-104.437</c:v>
                </c:pt>
                <c:pt idx="23">
                  <c:v>-111.54900000000001</c:v>
                </c:pt>
                <c:pt idx="24">
                  <c:v>-58.156999999999996</c:v>
                </c:pt>
                <c:pt idx="25">
                  <c:v>-163.13200000000001</c:v>
                </c:pt>
                <c:pt idx="26">
                  <c:v>-266.61599999999999</c:v>
                </c:pt>
                <c:pt idx="27">
                  <c:v>-201.227</c:v>
                </c:pt>
                <c:pt idx="28">
                  <c:v>-106.167</c:v>
                </c:pt>
                <c:pt idx="29">
                  <c:v>-28.074000000000002</c:v>
                </c:pt>
                <c:pt idx="30">
                  <c:v>-56.524999999999999</c:v>
                </c:pt>
                <c:pt idx="31">
                  <c:v>-67.120999999999995</c:v>
                </c:pt>
                <c:pt idx="32">
                  <c:v>-100.77500000000001</c:v>
                </c:pt>
                <c:pt idx="33">
                  <c:v>-117.107</c:v>
                </c:pt>
                <c:pt idx="34">
                  <c:v>-201.136</c:v>
                </c:pt>
                <c:pt idx="35">
                  <c:v>-19.006</c:v>
                </c:pt>
                <c:pt idx="36">
                  <c:v>-12.083</c:v>
                </c:pt>
                <c:pt idx="37">
                  <c:v>-98.325000000000003</c:v>
                </c:pt>
                <c:pt idx="38">
                  <c:v>-57.706000000000003</c:v>
                </c:pt>
                <c:pt idx="39">
                  <c:v>-28.74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296898560"/>
        <c:axId val="296900096"/>
      </c:barChart>
      <c:lineChart>
        <c:grouping val="standard"/>
        <c:varyColors val="0"/>
        <c:ser>
          <c:idx val="2"/>
          <c:order val="2"/>
          <c:tx>
            <c:strRef>
              <c:f>'95_abra_chart'!$H$7</c:f>
              <c:strCache>
                <c:ptCount val="1"/>
                <c:pt idx="0">
                  <c:v>Solvency Stress Index (RHS)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95_abra_chart'!$D$9:$D$50</c:f>
              <c:strCache>
                <c:ptCount val="42"/>
                <c:pt idx="0">
                  <c:v>200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0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1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2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3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4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5 Q1</c:v>
                </c:pt>
                <c:pt idx="41">
                  <c:v>Q2</c:v>
                </c:pt>
              </c:strCache>
            </c:strRef>
          </c:cat>
          <c:val>
            <c:numRef>
              <c:f>'95_abra_chart'!$H$9:$H$52</c:f>
              <c:numCache>
                <c:formatCode>0.0</c:formatCode>
                <c:ptCount val="4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6240000000000001</c:v>
                </c:pt>
                <c:pt idx="6">
                  <c:v>0.43099999999999999</c:v>
                </c:pt>
                <c:pt idx="7">
                  <c:v>1.4339999999999999</c:v>
                </c:pt>
                <c:pt idx="8">
                  <c:v>0.69299999999999995</c:v>
                </c:pt>
                <c:pt idx="9">
                  <c:v>1.5660000000000001</c:v>
                </c:pt>
                <c:pt idx="10">
                  <c:v>1.575</c:v>
                </c:pt>
                <c:pt idx="11">
                  <c:v>2.177</c:v>
                </c:pt>
                <c:pt idx="12">
                  <c:v>0</c:v>
                </c:pt>
                <c:pt idx="13">
                  <c:v>3.1059999999999999</c:v>
                </c:pt>
                <c:pt idx="14">
                  <c:v>13.663</c:v>
                </c:pt>
                <c:pt idx="15">
                  <c:v>25.03</c:v>
                </c:pt>
                <c:pt idx="16">
                  <c:v>10.938000000000001</c:v>
                </c:pt>
                <c:pt idx="17">
                  <c:v>3.4910000000000001</c:v>
                </c:pt>
                <c:pt idx="18">
                  <c:v>0.51300000000000001</c:v>
                </c:pt>
                <c:pt idx="19">
                  <c:v>6.3940000000000001</c:v>
                </c:pt>
                <c:pt idx="20">
                  <c:v>7.1820000000000004</c:v>
                </c:pt>
                <c:pt idx="21">
                  <c:v>19.087</c:v>
                </c:pt>
                <c:pt idx="22">
                  <c:v>14.885999999999999</c:v>
                </c:pt>
                <c:pt idx="23">
                  <c:v>24.827000000000002</c:v>
                </c:pt>
                <c:pt idx="24">
                  <c:v>12.664</c:v>
                </c:pt>
                <c:pt idx="25">
                  <c:v>33.805</c:v>
                </c:pt>
                <c:pt idx="26">
                  <c:v>35.551000000000002</c:v>
                </c:pt>
                <c:pt idx="27">
                  <c:v>20.460999999999999</c:v>
                </c:pt>
                <c:pt idx="28">
                  <c:v>16.402999999999999</c:v>
                </c:pt>
                <c:pt idx="29">
                  <c:v>7.92</c:v>
                </c:pt>
                <c:pt idx="30">
                  <c:v>14.46</c:v>
                </c:pt>
                <c:pt idx="31">
                  <c:v>19.36</c:v>
                </c:pt>
                <c:pt idx="32">
                  <c:v>21.408000000000001</c:v>
                </c:pt>
                <c:pt idx="33">
                  <c:v>18.562999999999999</c:v>
                </c:pt>
                <c:pt idx="34">
                  <c:v>19.013000000000002</c:v>
                </c:pt>
                <c:pt idx="35">
                  <c:v>5.9489999999999998</c:v>
                </c:pt>
                <c:pt idx="36">
                  <c:v>2.0510000000000002</c:v>
                </c:pt>
                <c:pt idx="37">
                  <c:v>14.88</c:v>
                </c:pt>
                <c:pt idx="38">
                  <c:v>6.875</c:v>
                </c:pt>
                <c:pt idx="39">
                  <c:v>5.0919999999999996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02016"/>
        <c:axId val="296903808"/>
      </c:lineChart>
      <c:catAx>
        <c:axId val="296898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96900096"/>
        <c:crossesAt val="0"/>
        <c:auto val="1"/>
        <c:lblAlgn val="ctr"/>
        <c:lblOffset val="100"/>
        <c:tickLblSkip val="1"/>
        <c:noMultiLvlLbl val="0"/>
      </c:catAx>
      <c:valAx>
        <c:axId val="296900096"/>
        <c:scaling>
          <c:orientation val="minMax"/>
          <c:max val="1800"/>
          <c:min val="-3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5965365440433664E-2"/>
              <c:y val="2.450452952640179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6898560"/>
        <c:crosses val="autoZero"/>
        <c:crossBetween val="between"/>
        <c:majorUnit val="300"/>
      </c:valAx>
      <c:catAx>
        <c:axId val="29690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96903808"/>
        <c:crosses val="autoZero"/>
        <c:auto val="1"/>
        <c:lblAlgn val="ctr"/>
        <c:lblOffset val="100"/>
        <c:noMultiLvlLbl val="0"/>
      </c:catAx>
      <c:valAx>
        <c:axId val="296903808"/>
        <c:scaling>
          <c:orientation val="minMax"/>
          <c:max val="6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922329153301021"/>
              <c:y val="2.914913413601077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96902016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7.4613055555555571E-2"/>
          <c:y val="0.80389358737565209"/>
          <c:w val="0.85572430555555634"/>
          <c:h val="0.17259083355321439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841113413586714E-2"/>
          <c:y val="6.0020420054417843E-2"/>
          <c:w val="0.85379463054657889"/>
          <c:h val="0.78518698175787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6_abra_chart'!$I$11</c:f>
              <c:strCache>
                <c:ptCount val="1"/>
                <c:pt idx="0">
                  <c:v>Tőkeszükségle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I$12:$I$20</c:f>
              <c:numCache>
                <c:formatCode>_-* #,##0\ _F_t_-;\-* #,##0\ _F_t_-;_-* "-"??\ _F_t_-;_-@_-</c:formatCode>
                <c:ptCount val="9"/>
                <c:pt idx="0">
                  <c:v>121021074850.18318</c:v>
                </c:pt>
                <c:pt idx="1">
                  <c:v>122400421444.17699</c:v>
                </c:pt>
                <c:pt idx="2">
                  <c:v>120463068888.07738</c:v>
                </c:pt>
                <c:pt idx="3">
                  <c:v>122196805243.44998</c:v>
                </c:pt>
                <c:pt idx="4">
                  <c:v>116287908126.845</c:v>
                </c:pt>
                <c:pt idx="5">
                  <c:v>111035689648.256</c:v>
                </c:pt>
                <c:pt idx="6">
                  <c:v>110063224422.75099</c:v>
                </c:pt>
                <c:pt idx="7">
                  <c:v>114005503961.10098</c:v>
                </c:pt>
                <c:pt idx="8">
                  <c:v>116005118327.22299</c:v>
                </c:pt>
              </c:numCache>
            </c:numRef>
          </c:val>
        </c:ser>
        <c:ser>
          <c:idx val="1"/>
          <c:order val="1"/>
          <c:tx>
            <c:strRef>
              <c:f>'96_abra_chart'!$J$11</c:f>
              <c:strCache>
                <c:ptCount val="1"/>
                <c:pt idx="0">
                  <c:v>Tőketöbblet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J$12:$J$20</c:f>
              <c:numCache>
                <c:formatCode>_-* #,##0\ _F_t_-;\-* #,##0\ _F_t_-;_-* "-"??\ _F_t_-;_-@_-</c:formatCode>
                <c:ptCount val="9"/>
                <c:pt idx="0">
                  <c:v>154835633149.81677</c:v>
                </c:pt>
                <c:pt idx="1">
                  <c:v>167555080555.823</c:v>
                </c:pt>
                <c:pt idx="2">
                  <c:v>174863023111.92261</c:v>
                </c:pt>
                <c:pt idx="3">
                  <c:v>139308782756.55002</c:v>
                </c:pt>
                <c:pt idx="4">
                  <c:v>123337429873.155</c:v>
                </c:pt>
                <c:pt idx="5">
                  <c:v>117859689123.31401</c:v>
                </c:pt>
                <c:pt idx="6">
                  <c:v>109814250177.24901</c:v>
                </c:pt>
                <c:pt idx="7">
                  <c:v>112388264638.89902</c:v>
                </c:pt>
                <c:pt idx="8">
                  <c:v>105281556268.777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6838656"/>
        <c:axId val="296840192"/>
      </c:barChart>
      <c:lineChart>
        <c:grouping val="standard"/>
        <c:varyColors val="0"/>
        <c:ser>
          <c:idx val="2"/>
          <c:order val="2"/>
          <c:tx>
            <c:strRef>
              <c:f>'96_abra_chart'!$K$11</c:f>
              <c:strCache>
                <c:ptCount val="1"/>
                <c:pt idx="0">
                  <c:v>Tőkemegfelelés (jobb skála)</c:v>
                </c:pt>
              </c:strCache>
            </c:strRef>
          </c:tx>
          <c:spPr>
            <a:ln w="19050">
              <a:solidFill>
                <a:srgbClr val="78A3D5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5320088300220751E-2"/>
                  <c:y val="-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3.1788161495310607E-2"/>
                  <c:y val="1.15316644482576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3.347579208933292E-2"/>
                  <c:y val="9.30641307311127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1788028600547712E-2"/>
                  <c:y val="-3.46991249311758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3.1788161495310607E-2"/>
                  <c:y val="3.07391311320300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-3.1788079470198675E-2"/>
                  <c:y val="-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-3.3554083885209716E-2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-3.3554083885209716E-2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-3.7086144112941415E-2"/>
                  <c:y val="-2.7777688685044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-2.6773757950611481E-2"/>
                  <c:y val="4.509992127029246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78A3D5"/>
              </a:solidFill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K$12:$K$20</c:f>
              <c:numCache>
                <c:formatCode>0</c:formatCode>
                <c:ptCount val="9"/>
                <c:pt idx="0">
                  <c:v>227.94104939283838</c:v>
                </c:pt>
                <c:pt idx="1">
                  <c:v>236.89093434391455</c:v>
                </c:pt>
                <c:pt idx="2">
                  <c:v>245.15903066888362</c:v>
                </c:pt>
                <c:pt idx="3">
                  <c:v>214.00362102675942</c:v>
                </c:pt>
                <c:pt idx="4">
                  <c:v>206.06212792014497</c:v>
                </c:pt>
                <c:pt idx="5">
                  <c:v>206.1457712350645</c:v>
                </c:pt>
                <c:pt idx="6">
                  <c:v>199.77378979508572</c:v>
                </c:pt>
                <c:pt idx="7">
                  <c:v>198.58143750432106</c:v>
                </c:pt>
                <c:pt idx="8">
                  <c:v>190.755957829207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856576"/>
        <c:axId val="296854656"/>
      </c:lineChart>
      <c:catAx>
        <c:axId val="296838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96840192"/>
        <c:crosses val="autoZero"/>
        <c:auto val="1"/>
        <c:lblAlgn val="ctr"/>
        <c:lblOffset val="100"/>
        <c:noMultiLvlLbl val="0"/>
      </c:catAx>
      <c:valAx>
        <c:axId val="296840192"/>
        <c:scaling>
          <c:orientation val="minMax"/>
          <c:max val="3500000000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96838656"/>
        <c:crosses val="autoZero"/>
        <c:crossBetween val="between"/>
        <c:majorUnit val="50000000000"/>
        <c:dispUnits>
          <c:builtInUnit val="billions"/>
          <c:dispUnitsLbl>
            <c:layout>
              <c:manualLayout>
                <c:xMode val="edge"/>
                <c:yMode val="edge"/>
                <c:x val="8.278493201967746E-2"/>
                <c:y val="5.7094899797403122E-3"/>
              </c:manualLayout>
            </c:layout>
            <c:tx>
              <c:rich>
                <a:bodyPr rot="0" vert="horz"/>
                <a:lstStyle/>
                <a:p>
                  <a:pPr>
                    <a:defRPr b="0"/>
                  </a:pPr>
                  <a:r>
                    <a:rPr lang="hu-HU" b="0"/>
                    <a:t>Mrd Ft</a:t>
                  </a:r>
                  <a:endParaRPr lang="en-US" b="0"/>
                </a:p>
              </c:rich>
            </c:tx>
          </c:dispUnitsLbl>
        </c:dispUnits>
      </c:valAx>
      <c:valAx>
        <c:axId val="296854656"/>
        <c:scaling>
          <c:orientation val="minMax"/>
          <c:max val="2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930214041615276"/>
              <c:y val="1.571310116086235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296856576"/>
        <c:crosses val="max"/>
        <c:crossBetween val="between"/>
        <c:majorUnit val="40"/>
      </c:valAx>
      <c:catAx>
        <c:axId val="29685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6854656"/>
        <c:crosses val="autoZero"/>
        <c:auto val="1"/>
        <c:lblAlgn val="ctr"/>
        <c:lblOffset val="100"/>
        <c:noMultiLvlLbl val="0"/>
      </c:catAx>
      <c:spPr>
        <a:ln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9.1694702545851617E-2"/>
          <c:y val="0.91442910447761194"/>
          <c:w val="0.81661059490829679"/>
          <c:h val="6.9774875621890553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841113413586714E-2"/>
          <c:y val="6.0020420054417843E-2"/>
          <c:w val="0.85379463054657889"/>
          <c:h val="0.78518698175787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6_abra_chart'!$I$10</c:f>
              <c:strCache>
                <c:ptCount val="1"/>
                <c:pt idx="0">
                  <c:v>Capital requirement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I$12:$I$20</c:f>
              <c:numCache>
                <c:formatCode>_-* #,##0\ _F_t_-;\-* #,##0\ _F_t_-;_-* "-"??\ _F_t_-;_-@_-</c:formatCode>
                <c:ptCount val="9"/>
                <c:pt idx="0">
                  <c:v>121021074850.18318</c:v>
                </c:pt>
                <c:pt idx="1">
                  <c:v>122400421444.17699</c:v>
                </c:pt>
                <c:pt idx="2">
                  <c:v>120463068888.07738</c:v>
                </c:pt>
                <c:pt idx="3">
                  <c:v>122196805243.44998</c:v>
                </c:pt>
                <c:pt idx="4">
                  <c:v>116287908126.845</c:v>
                </c:pt>
                <c:pt idx="5">
                  <c:v>111035689648.256</c:v>
                </c:pt>
                <c:pt idx="6">
                  <c:v>110063224422.75099</c:v>
                </c:pt>
                <c:pt idx="7">
                  <c:v>114005503961.10098</c:v>
                </c:pt>
                <c:pt idx="8">
                  <c:v>116005118327.22299</c:v>
                </c:pt>
              </c:numCache>
            </c:numRef>
          </c:val>
        </c:ser>
        <c:ser>
          <c:idx val="1"/>
          <c:order val="1"/>
          <c:tx>
            <c:strRef>
              <c:f>'96_abra_chart'!$J$10</c:f>
              <c:strCache>
                <c:ptCount val="1"/>
                <c:pt idx="0">
                  <c:v>Capital surplu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J$12:$J$20</c:f>
              <c:numCache>
                <c:formatCode>_-* #,##0\ _F_t_-;\-* #,##0\ _F_t_-;_-* "-"??\ _F_t_-;_-@_-</c:formatCode>
                <c:ptCount val="9"/>
                <c:pt idx="0">
                  <c:v>154835633149.81677</c:v>
                </c:pt>
                <c:pt idx="1">
                  <c:v>167555080555.823</c:v>
                </c:pt>
                <c:pt idx="2">
                  <c:v>174863023111.92261</c:v>
                </c:pt>
                <c:pt idx="3">
                  <c:v>139308782756.55002</c:v>
                </c:pt>
                <c:pt idx="4">
                  <c:v>123337429873.155</c:v>
                </c:pt>
                <c:pt idx="5">
                  <c:v>117859689123.31401</c:v>
                </c:pt>
                <c:pt idx="6">
                  <c:v>109814250177.24901</c:v>
                </c:pt>
                <c:pt idx="7">
                  <c:v>112388264638.89902</c:v>
                </c:pt>
                <c:pt idx="8">
                  <c:v>105281556268.777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6966016"/>
        <c:axId val="296967552"/>
      </c:barChart>
      <c:lineChart>
        <c:grouping val="standard"/>
        <c:varyColors val="0"/>
        <c:ser>
          <c:idx val="2"/>
          <c:order val="2"/>
          <c:tx>
            <c:strRef>
              <c:f>'96_abra_chart'!$K$10</c:f>
              <c:strCache>
                <c:ptCount val="1"/>
                <c:pt idx="0">
                  <c:v>Capital adequacy (rhs)</c:v>
                </c:pt>
              </c:strCache>
            </c:strRef>
          </c:tx>
          <c:spPr>
            <a:ln w="19050">
              <a:solidFill>
                <a:srgbClr val="78A3D5"/>
              </a:solidFill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5320088300220751E-2"/>
                  <c:y val="-4.62962962962962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1"/>
              <c:layout>
                <c:manualLayout>
                  <c:x val="-3.1788161495310607E-2"/>
                  <c:y val="1.15316644482576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3.347579208933292E-2"/>
                  <c:y val="9.30641307311127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1788028600547712E-2"/>
                  <c:y val="-3.46991249311758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3.1788161495310607E-2"/>
                  <c:y val="3.073913113203008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-3.1788079470198675E-2"/>
                  <c:y val="-1.85185185185185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-3.3554083885209716E-2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-3.3554083885209716E-2"/>
                  <c:y val="-1.388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-3.7086144112941415E-2"/>
                  <c:y val="-2.77776886850447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-2.6773757950611481E-2"/>
                  <c:y val="4.509992127029246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spPr>
              <a:solidFill>
                <a:srgbClr val="78A3D5"/>
              </a:solidFill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96_abra_chart'!$H$12:$H$20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6_abra_chart'!$K$12:$K$20</c:f>
              <c:numCache>
                <c:formatCode>0</c:formatCode>
                <c:ptCount val="9"/>
                <c:pt idx="0">
                  <c:v>227.94104939283838</c:v>
                </c:pt>
                <c:pt idx="1">
                  <c:v>236.89093434391455</c:v>
                </c:pt>
                <c:pt idx="2">
                  <c:v>245.15903066888362</c:v>
                </c:pt>
                <c:pt idx="3">
                  <c:v>214.00362102675942</c:v>
                </c:pt>
                <c:pt idx="4">
                  <c:v>206.06212792014497</c:v>
                </c:pt>
                <c:pt idx="5">
                  <c:v>206.1457712350645</c:v>
                </c:pt>
                <c:pt idx="6">
                  <c:v>199.77378979508572</c:v>
                </c:pt>
                <c:pt idx="7">
                  <c:v>198.58143750432106</c:v>
                </c:pt>
                <c:pt idx="8">
                  <c:v>190.7559578292077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6996224"/>
        <c:axId val="296994304"/>
      </c:lineChart>
      <c:catAx>
        <c:axId val="296966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96967552"/>
        <c:crosses val="autoZero"/>
        <c:auto val="1"/>
        <c:lblAlgn val="ctr"/>
        <c:lblOffset val="100"/>
        <c:noMultiLvlLbl val="0"/>
      </c:catAx>
      <c:valAx>
        <c:axId val="296967552"/>
        <c:scaling>
          <c:orientation val="minMax"/>
          <c:max val="350000000000"/>
          <c:min val="0"/>
        </c:scaling>
        <c:delete val="0"/>
        <c:axPos val="l"/>
        <c:majorGridlines>
          <c:spPr>
            <a:ln w="3175"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96966016"/>
        <c:crosses val="autoZero"/>
        <c:crossBetween val="between"/>
        <c:majorUnit val="50000000000"/>
        <c:dispUnits>
          <c:builtInUnit val="billions"/>
          <c:dispUnitsLbl>
            <c:layout>
              <c:manualLayout>
                <c:xMode val="edge"/>
                <c:yMode val="edge"/>
                <c:x val="8.278493201967746E-2"/>
                <c:y val="5.7094899797403122E-3"/>
              </c:manualLayout>
            </c:layout>
            <c:tx>
              <c:rich>
                <a:bodyPr rot="0" vert="horz"/>
                <a:lstStyle/>
                <a:p>
                  <a:pPr>
                    <a:defRPr b="0"/>
                  </a:pPr>
                  <a:r>
                    <a:rPr lang="en-US" b="0"/>
                    <a:t>HUF Bn</a:t>
                  </a:r>
                </a:p>
              </c:rich>
            </c:tx>
          </c:dispUnitsLbl>
        </c:dispUnits>
      </c:valAx>
      <c:valAx>
        <c:axId val="296994304"/>
        <c:scaling>
          <c:orientation val="minMax"/>
          <c:max val="2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24205555555556"/>
              <c:y val="1.571296296296296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296996224"/>
        <c:crosses val="max"/>
        <c:crossBetween val="between"/>
        <c:majorUnit val="40"/>
      </c:valAx>
      <c:catAx>
        <c:axId val="296996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96994304"/>
        <c:crosses val="autoZero"/>
        <c:auto val="1"/>
        <c:lblAlgn val="ctr"/>
        <c:lblOffset val="100"/>
        <c:noMultiLvlLbl val="0"/>
      </c:catAx>
      <c:spPr>
        <a:ln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layout>
        <c:manualLayout>
          <c:xMode val="edge"/>
          <c:yMode val="edge"/>
          <c:x val="9.1694702545851617E-2"/>
          <c:y val="0.91442910447761194"/>
          <c:w val="0.81661059490829679"/>
          <c:h val="6.9774875621890553E-2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15513888888888"/>
          <c:y val="7.7457592592592592E-2"/>
          <c:w val="0.79968985126859138"/>
          <c:h val="0.61304885276437215"/>
        </c:manualLayout>
      </c:layout>
      <c:areaChart>
        <c:grouping val="stacked"/>
        <c:varyColors val="0"/>
        <c:ser>
          <c:idx val="4"/>
          <c:order val="7"/>
          <c:tx>
            <c:v>árnyék idősor</c:v>
          </c:tx>
          <c:spPr>
            <a:noFill/>
            <a:ln w="25400"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Q$34:$Q$53</c:f>
              <c:numCache>
                <c:formatCode>#,##0</c:formatCode>
                <c:ptCount val="20"/>
                <c:pt idx="0">
                  <c:v>31742397000</c:v>
                </c:pt>
                <c:pt idx="1">
                  <c:v>38408296000</c:v>
                </c:pt>
                <c:pt idx="2">
                  <c:v>50527416000</c:v>
                </c:pt>
                <c:pt idx="3">
                  <c:v>39519438000</c:v>
                </c:pt>
                <c:pt idx="4">
                  <c:v>32361450000</c:v>
                </c:pt>
                <c:pt idx="5">
                  <c:v>43773543000</c:v>
                </c:pt>
                <c:pt idx="6">
                  <c:v>54339556000</c:v>
                </c:pt>
                <c:pt idx="7">
                  <c:v>54892355000</c:v>
                </c:pt>
                <c:pt idx="8">
                  <c:v>48194258000</c:v>
                </c:pt>
                <c:pt idx="9">
                  <c:v>51200326000</c:v>
                </c:pt>
                <c:pt idx="10">
                  <c:v>53768390000</c:v>
                </c:pt>
                <c:pt idx="11">
                  <c:v>45864631129</c:v>
                </c:pt>
                <c:pt idx="12">
                  <c:v>43706912000</c:v>
                </c:pt>
                <c:pt idx="13">
                  <c:v>47291651000</c:v>
                </c:pt>
                <c:pt idx="14">
                  <c:v>60269171000</c:v>
                </c:pt>
                <c:pt idx="15">
                  <c:v>49550734000</c:v>
                </c:pt>
                <c:pt idx="16">
                  <c:v>51047443000</c:v>
                </c:pt>
                <c:pt idx="17">
                  <c:v>51228761000</c:v>
                </c:pt>
                <c:pt idx="18">
                  <c:v>64135986000</c:v>
                </c:pt>
                <c:pt idx="19">
                  <c:v>53400700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7494400"/>
        <c:axId val="297495936"/>
      </c:areaChart>
      <c:areaChart>
        <c:grouping val="stacked"/>
        <c:varyColors val="0"/>
        <c:ser>
          <c:idx val="7"/>
          <c:order val="0"/>
          <c:tx>
            <c:strRef>
              <c:f>'97_abra_chart'!$K$9</c:f>
              <c:strCache>
                <c:ptCount val="1"/>
                <c:pt idx="0">
                  <c:v>Betétek</c:v>
                </c:pt>
              </c:strCache>
            </c:strRef>
          </c:tx>
          <c:spPr>
            <a:solidFill>
              <a:srgbClr val="232157"/>
            </a:solidFill>
            <a:ln w="25400"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K$10:$K$53</c:f>
              <c:numCache>
                <c:formatCode>#,##0</c:formatCode>
                <c:ptCount val="44"/>
                <c:pt idx="0">
                  <c:v>10774640000</c:v>
                </c:pt>
                <c:pt idx="1">
                  <c:v>13368709000</c:v>
                </c:pt>
                <c:pt idx="2">
                  <c:v>4674150000</c:v>
                </c:pt>
                <c:pt idx="3">
                  <c:v>9505515000</c:v>
                </c:pt>
                <c:pt idx="4">
                  <c:v>6423496000</c:v>
                </c:pt>
                <c:pt idx="5">
                  <c:v>6871105000</c:v>
                </c:pt>
                <c:pt idx="6">
                  <c:v>9356137000</c:v>
                </c:pt>
                <c:pt idx="7">
                  <c:v>19158954000</c:v>
                </c:pt>
                <c:pt idx="8">
                  <c:v>19880654000</c:v>
                </c:pt>
                <c:pt idx="9">
                  <c:v>15223893000</c:v>
                </c:pt>
                <c:pt idx="10">
                  <c:v>28255912000</c:v>
                </c:pt>
                <c:pt idx="11">
                  <c:v>34119287000</c:v>
                </c:pt>
                <c:pt idx="12">
                  <c:v>46812457000</c:v>
                </c:pt>
                <c:pt idx="13">
                  <c:v>48026752000</c:v>
                </c:pt>
                <c:pt idx="14">
                  <c:v>33154094000</c:v>
                </c:pt>
                <c:pt idx="15">
                  <c:v>59743849000</c:v>
                </c:pt>
                <c:pt idx="16">
                  <c:v>64751263000</c:v>
                </c:pt>
                <c:pt idx="17">
                  <c:v>82744828000</c:v>
                </c:pt>
                <c:pt idx="18">
                  <c:v>76104853000</c:v>
                </c:pt>
                <c:pt idx="19">
                  <c:v>86045495000</c:v>
                </c:pt>
                <c:pt idx="20">
                  <c:v>94781087000</c:v>
                </c:pt>
                <c:pt idx="21">
                  <c:v>89978316000</c:v>
                </c:pt>
                <c:pt idx="22">
                  <c:v>77471340000</c:v>
                </c:pt>
                <c:pt idx="23">
                  <c:v>82660420000</c:v>
                </c:pt>
                <c:pt idx="24">
                  <c:v>79759032000</c:v>
                </c:pt>
                <c:pt idx="25">
                  <c:v>83947006000</c:v>
                </c:pt>
                <c:pt idx="26">
                  <c:v>82430402000</c:v>
                </c:pt>
                <c:pt idx="27">
                  <c:v>88349094000</c:v>
                </c:pt>
                <c:pt idx="28">
                  <c:v>61538120348</c:v>
                </c:pt>
                <c:pt idx="29">
                  <c:v>61815914771</c:v>
                </c:pt>
                <c:pt idx="30">
                  <c:v>49625596827</c:v>
                </c:pt>
                <c:pt idx="31">
                  <c:v>45667423904</c:v>
                </c:pt>
                <c:pt idx="32">
                  <c:v>54879266613</c:v>
                </c:pt>
                <c:pt idx="33">
                  <c:v>54464838427</c:v>
                </c:pt>
                <c:pt idx="34">
                  <c:v>44838506672</c:v>
                </c:pt>
                <c:pt idx="35">
                  <c:v>62010946717</c:v>
                </c:pt>
                <c:pt idx="36">
                  <c:v>66852195930</c:v>
                </c:pt>
                <c:pt idx="37">
                  <c:v>64719285772</c:v>
                </c:pt>
                <c:pt idx="38">
                  <c:v>60570046072</c:v>
                </c:pt>
                <c:pt idx="39">
                  <c:v>78034043437</c:v>
                </c:pt>
                <c:pt idx="40">
                  <c:v>66847660118</c:v>
                </c:pt>
                <c:pt idx="41">
                  <c:v>56086561092</c:v>
                </c:pt>
                <c:pt idx="42">
                  <c:v>70776280473</c:v>
                </c:pt>
                <c:pt idx="43">
                  <c:v>69684128746</c:v>
                </c:pt>
              </c:numCache>
            </c:numRef>
          </c:val>
        </c:ser>
        <c:ser>
          <c:idx val="0"/>
          <c:order val="1"/>
          <c:tx>
            <c:strRef>
              <c:f>'97_abra_chart'!$L$9</c:f>
              <c:strCache>
                <c:ptCount val="1"/>
                <c:pt idx="0">
                  <c:v>Magyar állampapírok</c:v>
                </c:pt>
              </c:strCache>
            </c:strRef>
          </c:tx>
          <c:spPr>
            <a:solidFill>
              <a:srgbClr val="78A3D5"/>
            </a:solidFill>
            <a:ln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L$10:$L$53</c:f>
              <c:numCache>
                <c:formatCode>#,##0</c:formatCode>
                <c:ptCount val="44"/>
                <c:pt idx="0">
                  <c:v>718878450000</c:v>
                </c:pt>
                <c:pt idx="1">
                  <c:v>734182181000</c:v>
                </c:pt>
                <c:pt idx="2">
                  <c:v>767338518000</c:v>
                </c:pt>
                <c:pt idx="3">
                  <c:v>787670636000</c:v>
                </c:pt>
                <c:pt idx="4">
                  <c:v>824153819000</c:v>
                </c:pt>
                <c:pt idx="5">
                  <c:v>828245547000</c:v>
                </c:pt>
                <c:pt idx="6">
                  <c:v>844179575000</c:v>
                </c:pt>
                <c:pt idx="7">
                  <c:v>856709328000</c:v>
                </c:pt>
                <c:pt idx="8">
                  <c:v>878107405000</c:v>
                </c:pt>
                <c:pt idx="9">
                  <c:v>888009455000</c:v>
                </c:pt>
                <c:pt idx="10">
                  <c:v>884444004000</c:v>
                </c:pt>
                <c:pt idx="11">
                  <c:v>861304779000</c:v>
                </c:pt>
                <c:pt idx="12">
                  <c:v>862311182000</c:v>
                </c:pt>
                <c:pt idx="13">
                  <c:v>852212338000</c:v>
                </c:pt>
                <c:pt idx="14">
                  <c:v>855909753963.97278</c:v>
                </c:pt>
                <c:pt idx="15">
                  <c:v>845222769000</c:v>
                </c:pt>
                <c:pt idx="16">
                  <c:v>814712608000</c:v>
                </c:pt>
                <c:pt idx="17">
                  <c:v>817524327000</c:v>
                </c:pt>
                <c:pt idx="18">
                  <c:v>759319538000</c:v>
                </c:pt>
                <c:pt idx="19">
                  <c:v>745874851000</c:v>
                </c:pt>
                <c:pt idx="20">
                  <c:v>745305296000</c:v>
                </c:pt>
                <c:pt idx="21">
                  <c:v>741715858000</c:v>
                </c:pt>
                <c:pt idx="22">
                  <c:v>733797317000</c:v>
                </c:pt>
                <c:pt idx="23">
                  <c:v>717880836000</c:v>
                </c:pt>
                <c:pt idx="24">
                  <c:v>732725960000</c:v>
                </c:pt>
                <c:pt idx="25">
                  <c:v>726117256000</c:v>
                </c:pt>
                <c:pt idx="26">
                  <c:v>714509151000</c:v>
                </c:pt>
                <c:pt idx="27">
                  <c:v>695123680000</c:v>
                </c:pt>
                <c:pt idx="28">
                  <c:v>709838570000</c:v>
                </c:pt>
                <c:pt idx="29">
                  <c:v>689835866000</c:v>
                </c:pt>
                <c:pt idx="30">
                  <c:v>690822869000</c:v>
                </c:pt>
                <c:pt idx="31">
                  <c:v>681870559000</c:v>
                </c:pt>
                <c:pt idx="32">
                  <c:v>694273834000</c:v>
                </c:pt>
                <c:pt idx="33">
                  <c:v>675778818000</c:v>
                </c:pt>
                <c:pt idx="34">
                  <c:v>669766794000</c:v>
                </c:pt>
                <c:pt idx="35">
                  <c:v>666890493000</c:v>
                </c:pt>
                <c:pt idx="36">
                  <c:v>674731562000</c:v>
                </c:pt>
                <c:pt idx="37">
                  <c:v>680904983000</c:v>
                </c:pt>
                <c:pt idx="38">
                  <c:v>684369238000</c:v>
                </c:pt>
                <c:pt idx="39">
                  <c:v>684877154000</c:v>
                </c:pt>
                <c:pt idx="40">
                  <c:v>698550550000</c:v>
                </c:pt>
                <c:pt idx="41">
                  <c:v>696209427000</c:v>
                </c:pt>
                <c:pt idx="42">
                  <c:v>682690045204</c:v>
                </c:pt>
                <c:pt idx="43">
                  <c:v>686729624179</c:v>
                </c:pt>
              </c:numCache>
            </c:numRef>
          </c:val>
        </c:ser>
        <c:ser>
          <c:idx val="5"/>
          <c:order val="2"/>
          <c:tx>
            <c:strRef>
              <c:f>'97_abra_chart'!$M$9</c:f>
              <c:strCache>
                <c:ptCount val="1"/>
                <c:pt idx="0">
                  <c:v>Vállalati kötvények</c:v>
                </c:pt>
              </c:strCache>
            </c:strRef>
          </c:tx>
          <c:spPr>
            <a:solidFill>
              <a:srgbClr val="B9CFE9"/>
            </a:solidFill>
            <a:ln w="25400"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M$10:$M$53</c:f>
              <c:numCache>
                <c:formatCode>#,##0</c:formatCode>
                <c:ptCount val="44"/>
                <c:pt idx="0">
                  <c:v>14059275000</c:v>
                </c:pt>
                <c:pt idx="1">
                  <c:v>20282428000</c:v>
                </c:pt>
                <c:pt idx="2">
                  <c:v>21872280000</c:v>
                </c:pt>
                <c:pt idx="3">
                  <c:v>22739026000</c:v>
                </c:pt>
                <c:pt idx="4">
                  <c:v>23213361000</c:v>
                </c:pt>
                <c:pt idx="5">
                  <c:v>27787232000</c:v>
                </c:pt>
                <c:pt idx="6">
                  <c:v>32703028000</c:v>
                </c:pt>
                <c:pt idx="7">
                  <c:v>40855838000</c:v>
                </c:pt>
                <c:pt idx="8">
                  <c:v>43569158000</c:v>
                </c:pt>
                <c:pt idx="9">
                  <c:v>48750392000</c:v>
                </c:pt>
                <c:pt idx="10">
                  <c:v>53218714000</c:v>
                </c:pt>
                <c:pt idx="11">
                  <c:v>71200972000</c:v>
                </c:pt>
                <c:pt idx="12">
                  <c:v>80570859000</c:v>
                </c:pt>
                <c:pt idx="13">
                  <c:v>87037108000</c:v>
                </c:pt>
                <c:pt idx="14">
                  <c:v>99690432000</c:v>
                </c:pt>
                <c:pt idx="15">
                  <c:v>96184056000</c:v>
                </c:pt>
                <c:pt idx="16">
                  <c:v>100212393000</c:v>
                </c:pt>
                <c:pt idx="17">
                  <c:v>102136941000</c:v>
                </c:pt>
                <c:pt idx="18">
                  <c:v>109913500000</c:v>
                </c:pt>
                <c:pt idx="19">
                  <c:v>127311034000</c:v>
                </c:pt>
                <c:pt idx="20">
                  <c:v>138628852000</c:v>
                </c:pt>
                <c:pt idx="21">
                  <c:v>146231861000</c:v>
                </c:pt>
                <c:pt idx="22">
                  <c:v>144207451000</c:v>
                </c:pt>
                <c:pt idx="23">
                  <c:v>150662302000</c:v>
                </c:pt>
                <c:pt idx="24">
                  <c:v>156405430000</c:v>
                </c:pt>
                <c:pt idx="25">
                  <c:v>165931489000</c:v>
                </c:pt>
                <c:pt idx="26">
                  <c:v>165086372000</c:v>
                </c:pt>
                <c:pt idx="27">
                  <c:v>165048488000</c:v>
                </c:pt>
                <c:pt idx="28">
                  <c:v>171018515020</c:v>
                </c:pt>
                <c:pt idx="29">
                  <c:v>171045824079</c:v>
                </c:pt>
                <c:pt idx="30">
                  <c:v>176655282422</c:v>
                </c:pt>
                <c:pt idx="31">
                  <c:v>180360952722</c:v>
                </c:pt>
                <c:pt idx="32">
                  <c:v>186637320252</c:v>
                </c:pt>
                <c:pt idx="33">
                  <c:v>196517447270</c:v>
                </c:pt>
                <c:pt idx="34">
                  <c:v>198680265307</c:v>
                </c:pt>
                <c:pt idx="35">
                  <c:v>196271301844</c:v>
                </c:pt>
                <c:pt idx="36">
                  <c:v>201736757361</c:v>
                </c:pt>
                <c:pt idx="37">
                  <c:v>203620870310</c:v>
                </c:pt>
                <c:pt idx="38">
                  <c:v>207324514087</c:v>
                </c:pt>
                <c:pt idx="39">
                  <c:v>205600818021</c:v>
                </c:pt>
                <c:pt idx="40">
                  <c:v>198833314717</c:v>
                </c:pt>
                <c:pt idx="41">
                  <c:v>202522490871</c:v>
                </c:pt>
                <c:pt idx="42">
                  <c:v>192300533118</c:v>
                </c:pt>
                <c:pt idx="43">
                  <c:v>185418736559</c:v>
                </c:pt>
              </c:numCache>
            </c:numRef>
          </c:val>
        </c:ser>
        <c:ser>
          <c:idx val="6"/>
          <c:order val="3"/>
          <c:tx>
            <c:strRef>
              <c:f>'97_abra_chart'!$N$9</c:f>
              <c:strCache>
                <c:ptCount val="1"/>
                <c:pt idx="0">
                  <c:v>Jelzálog levelek</c:v>
                </c:pt>
              </c:strCache>
            </c:strRef>
          </c:tx>
          <c:spPr>
            <a:solidFill>
              <a:srgbClr val="669933"/>
            </a:solidFill>
            <a:ln w="25400"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N$10:$N$53</c:f>
              <c:numCache>
                <c:formatCode>#,##0</c:formatCode>
                <c:ptCount val="44"/>
                <c:pt idx="0">
                  <c:v>37641495000</c:v>
                </c:pt>
                <c:pt idx="1">
                  <c:v>36505822000</c:v>
                </c:pt>
                <c:pt idx="2">
                  <c:v>36367456000</c:v>
                </c:pt>
                <c:pt idx="3">
                  <c:v>36514928000</c:v>
                </c:pt>
                <c:pt idx="4">
                  <c:v>36885456000</c:v>
                </c:pt>
                <c:pt idx="5">
                  <c:v>37267265000</c:v>
                </c:pt>
                <c:pt idx="6">
                  <c:v>35224415000</c:v>
                </c:pt>
                <c:pt idx="7">
                  <c:v>34592350000</c:v>
                </c:pt>
                <c:pt idx="8">
                  <c:v>32626318000</c:v>
                </c:pt>
                <c:pt idx="9">
                  <c:v>32515730000</c:v>
                </c:pt>
                <c:pt idx="10">
                  <c:v>32680985000</c:v>
                </c:pt>
                <c:pt idx="11">
                  <c:v>32048432000</c:v>
                </c:pt>
                <c:pt idx="12">
                  <c:v>32433944000</c:v>
                </c:pt>
                <c:pt idx="13">
                  <c:v>31021264000</c:v>
                </c:pt>
                <c:pt idx="14">
                  <c:v>31498199000</c:v>
                </c:pt>
                <c:pt idx="15">
                  <c:v>33219521000</c:v>
                </c:pt>
                <c:pt idx="16">
                  <c:v>33336772000</c:v>
                </c:pt>
                <c:pt idx="17">
                  <c:v>30283095000</c:v>
                </c:pt>
                <c:pt idx="18">
                  <c:v>30225649000</c:v>
                </c:pt>
                <c:pt idx="19">
                  <c:v>29508463000</c:v>
                </c:pt>
                <c:pt idx="20">
                  <c:v>26730374000</c:v>
                </c:pt>
                <c:pt idx="21">
                  <c:v>28129199000</c:v>
                </c:pt>
                <c:pt idx="22">
                  <c:v>26605106000</c:v>
                </c:pt>
                <c:pt idx="23">
                  <c:v>26138906000</c:v>
                </c:pt>
                <c:pt idx="24">
                  <c:v>23127552000</c:v>
                </c:pt>
                <c:pt idx="25">
                  <c:v>21108917000</c:v>
                </c:pt>
                <c:pt idx="26">
                  <c:v>20180649000</c:v>
                </c:pt>
                <c:pt idx="27">
                  <c:v>20837207000</c:v>
                </c:pt>
                <c:pt idx="28">
                  <c:v>20152794000</c:v>
                </c:pt>
                <c:pt idx="29">
                  <c:v>18262806000</c:v>
                </c:pt>
                <c:pt idx="30">
                  <c:v>18273000000</c:v>
                </c:pt>
                <c:pt idx="31">
                  <c:v>18062071000</c:v>
                </c:pt>
                <c:pt idx="32">
                  <c:v>17718765000</c:v>
                </c:pt>
                <c:pt idx="33">
                  <c:v>18006308000</c:v>
                </c:pt>
                <c:pt idx="34">
                  <c:v>15685663000</c:v>
                </c:pt>
                <c:pt idx="35">
                  <c:v>17023866000</c:v>
                </c:pt>
                <c:pt idx="36">
                  <c:v>11790806000</c:v>
                </c:pt>
                <c:pt idx="37">
                  <c:v>9293053000</c:v>
                </c:pt>
                <c:pt idx="38">
                  <c:v>10822705000</c:v>
                </c:pt>
                <c:pt idx="39">
                  <c:v>10559675000</c:v>
                </c:pt>
                <c:pt idx="40">
                  <c:v>10158653000</c:v>
                </c:pt>
                <c:pt idx="41">
                  <c:v>10639568000</c:v>
                </c:pt>
                <c:pt idx="42">
                  <c:v>9603607000</c:v>
                </c:pt>
                <c:pt idx="43">
                  <c:v>10006838000</c:v>
                </c:pt>
              </c:numCache>
            </c:numRef>
          </c:val>
        </c:ser>
        <c:ser>
          <c:idx val="2"/>
          <c:order val="4"/>
          <c:tx>
            <c:strRef>
              <c:f>'97_abra_chart'!$O$9</c:f>
              <c:strCache>
                <c:ptCount val="1"/>
                <c:pt idx="0">
                  <c:v>Befektetési jegyek</c:v>
                </c:pt>
              </c:strCache>
            </c:strRef>
          </c:tx>
          <c:spPr>
            <a:solidFill>
              <a:srgbClr val="FFAE5D"/>
            </a:solidFill>
            <a:ln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O$10:$O$53</c:f>
              <c:numCache>
                <c:formatCode>#,##0</c:formatCode>
                <c:ptCount val="44"/>
                <c:pt idx="0">
                  <c:v>43376560000</c:v>
                </c:pt>
                <c:pt idx="1">
                  <c:v>53573311000</c:v>
                </c:pt>
                <c:pt idx="2">
                  <c:v>67367032000</c:v>
                </c:pt>
                <c:pt idx="3">
                  <c:v>86361218000</c:v>
                </c:pt>
                <c:pt idx="4">
                  <c:v>115314181000</c:v>
                </c:pt>
                <c:pt idx="5">
                  <c:v>138232945000</c:v>
                </c:pt>
                <c:pt idx="6">
                  <c:v>182793231000</c:v>
                </c:pt>
                <c:pt idx="7">
                  <c:v>217552481000</c:v>
                </c:pt>
                <c:pt idx="8">
                  <c:v>249650478000</c:v>
                </c:pt>
                <c:pt idx="9">
                  <c:v>283403319000</c:v>
                </c:pt>
                <c:pt idx="10">
                  <c:v>329035315000</c:v>
                </c:pt>
                <c:pt idx="11">
                  <c:v>370310971000</c:v>
                </c:pt>
                <c:pt idx="12">
                  <c:v>345236281000</c:v>
                </c:pt>
                <c:pt idx="13">
                  <c:v>332618488000</c:v>
                </c:pt>
                <c:pt idx="14">
                  <c:v>318515160000</c:v>
                </c:pt>
                <c:pt idx="15">
                  <c:v>284912014000</c:v>
                </c:pt>
                <c:pt idx="16">
                  <c:v>327677484000</c:v>
                </c:pt>
                <c:pt idx="17">
                  <c:v>357018845000</c:v>
                </c:pt>
                <c:pt idx="18">
                  <c:v>465882051000</c:v>
                </c:pt>
                <c:pt idx="19">
                  <c:v>499170012000</c:v>
                </c:pt>
                <c:pt idx="20">
                  <c:v>536408109000</c:v>
                </c:pt>
                <c:pt idx="21">
                  <c:v>565296379000</c:v>
                </c:pt>
                <c:pt idx="22">
                  <c:v>569920389000</c:v>
                </c:pt>
                <c:pt idx="23">
                  <c:v>600909226000</c:v>
                </c:pt>
                <c:pt idx="24">
                  <c:v>597963760000</c:v>
                </c:pt>
                <c:pt idx="25">
                  <c:v>582796099000</c:v>
                </c:pt>
                <c:pt idx="26">
                  <c:v>554509438000</c:v>
                </c:pt>
                <c:pt idx="27">
                  <c:v>572077463000</c:v>
                </c:pt>
                <c:pt idx="28">
                  <c:v>588412810632</c:v>
                </c:pt>
                <c:pt idx="29">
                  <c:v>565382063150</c:v>
                </c:pt>
                <c:pt idx="30">
                  <c:v>577134701751</c:v>
                </c:pt>
                <c:pt idx="31">
                  <c:v>603212939374</c:v>
                </c:pt>
                <c:pt idx="32">
                  <c:v>625837155135</c:v>
                </c:pt>
                <c:pt idx="33">
                  <c:v>581493015303</c:v>
                </c:pt>
                <c:pt idx="34">
                  <c:v>615115395021</c:v>
                </c:pt>
                <c:pt idx="35">
                  <c:v>622599811310</c:v>
                </c:pt>
                <c:pt idx="36">
                  <c:v>651525443709</c:v>
                </c:pt>
                <c:pt idx="37">
                  <c:v>688968405918</c:v>
                </c:pt>
                <c:pt idx="38">
                  <c:v>699483944841</c:v>
                </c:pt>
                <c:pt idx="39">
                  <c:v>721386701542</c:v>
                </c:pt>
                <c:pt idx="40">
                  <c:v>773076369165</c:v>
                </c:pt>
                <c:pt idx="41">
                  <c:v>796629105037</c:v>
                </c:pt>
                <c:pt idx="42">
                  <c:v>755680123205</c:v>
                </c:pt>
                <c:pt idx="43">
                  <c:v>805126830516</c:v>
                </c:pt>
              </c:numCache>
            </c:numRef>
          </c:val>
        </c:ser>
        <c:ser>
          <c:idx val="1"/>
          <c:order val="5"/>
          <c:tx>
            <c:strRef>
              <c:f>'97_abra_chart'!$P$9</c:f>
              <c:strCache>
                <c:ptCount val="1"/>
                <c:pt idx="0">
                  <c:v>Részvények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P$10:$P$53</c:f>
              <c:numCache>
                <c:formatCode>#,##0</c:formatCode>
                <c:ptCount val="44"/>
                <c:pt idx="0">
                  <c:v>50228544000</c:v>
                </c:pt>
                <c:pt idx="1">
                  <c:v>53845345000</c:v>
                </c:pt>
                <c:pt idx="2">
                  <c:v>60037684000</c:v>
                </c:pt>
                <c:pt idx="3">
                  <c:v>53059483000</c:v>
                </c:pt>
                <c:pt idx="4">
                  <c:v>57897407000</c:v>
                </c:pt>
                <c:pt idx="5">
                  <c:v>57411347000</c:v>
                </c:pt>
                <c:pt idx="6">
                  <c:v>63768397000</c:v>
                </c:pt>
                <c:pt idx="7">
                  <c:v>71361516000</c:v>
                </c:pt>
                <c:pt idx="8">
                  <c:v>67740931000</c:v>
                </c:pt>
                <c:pt idx="9">
                  <c:v>80251465000</c:v>
                </c:pt>
                <c:pt idx="10">
                  <c:v>82143953000</c:v>
                </c:pt>
                <c:pt idx="11">
                  <c:v>77676543000</c:v>
                </c:pt>
                <c:pt idx="12">
                  <c:v>67248689000</c:v>
                </c:pt>
                <c:pt idx="13">
                  <c:v>61143763000</c:v>
                </c:pt>
                <c:pt idx="14">
                  <c:v>58456730000</c:v>
                </c:pt>
                <c:pt idx="15">
                  <c:v>38641129000</c:v>
                </c:pt>
                <c:pt idx="16">
                  <c:v>31937546000</c:v>
                </c:pt>
                <c:pt idx="17">
                  <c:v>38535142000</c:v>
                </c:pt>
                <c:pt idx="18">
                  <c:v>43110126000</c:v>
                </c:pt>
                <c:pt idx="19">
                  <c:v>50898444000</c:v>
                </c:pt>
                <c:pt idx="20">
                  <c:v>51417215000</c:v>
                </c:pt>
                <c:pt idx="21">
                  <c:v>47926589000</c:v>
                </c:pt>
                <c:pt idx="22">
                  <c:v>54981591000</c:v>
                </c:pt>
                <c:pt idx="23">
                  <c:v>56844493000</c:v>
                </c:pt>
                <c:pt idx="24">
                  <c:v>40574069000</c:v>
                </c:pt>
                <c:pt idx="25">
                  <c:v>34354815000</c:v>
                </c:pt>
                <c:pt idx="26">
                  <c:v>28330281000</c:v>
                </c:pt>
                <c:pt idx="27">
                  <c:v>30646034000</c:v>
                </c:pt>
                <c:pt idx="28">
                  <c:v>33916482000</c:v>
                </c:pt>
                <c:pt idx="29">
                  <c:v>28595030000</c:v>
                </c:pt>
                <c:pt idx="30">
                  <c:v>30548860000</c:v>
                </c:pt>
                <c:pt idx="31">
                  <c:v>30398755000</c:v>
                </c:pt>
                <c:pt idx="32">
                  <c:v>32539684000</c:v>
                </c:pt>
                <c:pt idx="33">
                  <c:v>32615314000</c:v>
                </c:pt>
                <c:pt idx="34">
                  <c:v>31832338000</c:v>
                </c:pt>
                <c:pt idx="35">
                  <c:v>32437509000</c:v>
                </c:pt>
                <c:pt idx="36">
                  <c:v>32716335000</c:v>
                </c:pt>
                <c:pt idx="37">
                  <c:v>36259794000</c:v>
                </c:pt>
                <c:pt idx="38">
                  <c:v>35701168000</c:v>
                </c:pt>
                <c:pt idx="39">
                  <c:v>34048521000</c:v>
                </c:pt>
                <c:pt idx="40">
                  <c:v>39271878000</c:v>
                </c:pt>
                <c:pt idx="41">
                  <c:v>38508573000</c:v>
                </c:pt>
                <c:pt idx="42">
                  <c:v>28861238000</c:v>
                </c:pt>
                <c:pt idx="43">
                  <c:v>25388006000</c:v>
                </c:pt>
              </c:numCache>
            </c:numRef>
          </c:val>
        </c:ser>
        <c:ser>
          <c:idx val="3"/>
          <c:order val="6"/>
          <c:tx>
            <c:strRef>
              <c:f>'97_abra_chart'!$Q$9</c:f>
              <c:strCache>
                <c:ptCount val="1"/>
                <c:pt idx="0">
                  <c:v>Egyéb eszközök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Q$10:$Q$53</c:f>
              <c:numCache>
                <c:formatCode>#,##0</c:formatCode>
                <c:ptCount val="44"/>
                <c:pt idx="0">
                  <c:v>17928820000</c:v>
                </c:pt>
                <c:pt idx="1">
                  <c:v>24147120000</c:v>
                </c:pt>
                <c:pt idx="2">
                  <c:v>29067929000</c:v>
                </c:pt>
                <c:pt idx="3">
                  <c:v>25499418000</c:v>
                </c:pt>
                <c:pt idx="4">
                  <c:v>20936489000</c:v>
                </c:pt>
                <c:pt idx="5">
                  <c:v>28153740000</c:v>
                </c:pt>
                <c:pt idx="6">
                  <c:v>44840621000</c:v>
                </c:pt>
                <c:pt idx="7">
                  <c:v>33525500000</c:v>
                </c:pt>
                <c:pt idx="8">
                  <c:v>28763462000</c:v>
                </c:pt>
                <c:pt idx="9">
                  <c:v>33598110000</c:v>
                </c:pt>
                <c:pt idx="10">
                  <c:v>39163086000</c:v>
                </c:pt>
                <c:pt idx="11">
                  <c:v>43961960000</c:v>
                </c:pt>
                <c:pt idx="12">
                  <c:v>21440406000</c:v>
                </c:pt>
                <c:pt idx="13">
                  <c:v>31473596000</c:v>
                </c:pt>
                <c:pt idx="14">
                  <c:v>40078162000</c:v>
                </c:pt>
                <c:pt idx="15">
                  <c:v>33595582000</c:v>
                </c:pt>
                <c:pt idx="16">
                  <c:v>28672583000</c:v>
                </c:pt>
                <c:pt idx="17">
                  <c:v>33584437000</c:v>
                </c:pt>
                <c:pt idx="18">
                  <c:v>40978896000</c:v>
                </c:pt>
                <c:pt idx="19">
                  <c:v>35730980000</c:v>
                </c:pt>
                <c:pt idx="20">
                  <c:v>34254231000</c:v>
                </c:pt>
                <c:pt idx="21">
                  <c:v>31748394000</c:v>
                </c:pt>
                <c:pt idx="22">
                  <c:v>45539689000</c:v>
                </c:pt>
                <c:pt idx="23">
                  <c:v>39829164048</c:v>
                </c:pt>
                <c:pt idx="24">
                  <c:v>31742397000</c:v>
                </c:pt>
                <c:pt idx="25">
                  <c:v>38408296000</c:v>
                </c:pt>
                <c:pt idx="26">
                  <c:v>50527416000</c:v>
                </c:pt>
                <c:pt idx="27">
                  <c:v>39519438000</c:v>
                </c:pt>
                <c:pt idx="28">
                  <c:v>32361450000</c:v>
                </c:pt>
                <c:pt idx="29">
                  <c:v>43773543000</c:v>
                </c:pt>
                <c:pt idx="30">
                  <c:v>54339556000</c:v>
                </c:pt>
                <c:pt idx="31">
                  <c:v>54892355000</c:v>
                </c:pt>
                <c:pt idx="32">
                  <c:v>48194258000</c:v>
                </c:pt>
                <c:pt idx="33">
                  <c:v>51200326000</c:v>
                </c:pt>
                <c:pt idx="34">
                  <c:v>53768390000</c:v>
                </c:pt>
                <c:pt idx="35">
                  <c:v>45864631129</c:v>
                </c:pt>
                <c:pt idx="36">
                  <c:v>43706912000</c:v>
                </c:pt>
                <c:pt idx="37">
                  <c:v>47291651000</c:v>
                </c:pt>
                <c:pt idx="38">
                  <c:v>60269171000</c:v>
                </c:pt>
                <c:pt idx="39">
                  <c:v>49550734000</c:v>
                </c:pt>
                <c:pt idx="40">
                  <c:v>51047443000</c:v>
                </c:pt>
                <c:pt idx="41">
                  <c:v>51228761000</c:v>
                </c:pt>
                <c:pt idx="42">
                  <c:v>64135986000</c:v>
                </c:pt>
                <c:pt idx="43">
                  <c:v>53400700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7506304"/>
        <c:axId val="297507840"/>
      </c:areaChart>
      <c:catAx>
        <c:axId val="297494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297495936"/>
        <c:crosses val="autoZero"/>
        <c:auto val="1"/>
        <c:lblAlgn val="ctr"/>
        <c:lblOffset val="100"/>
        <c:tickLblSkip val="2"/>
        <c:noMultiLvlLbl val="0"/>
      </c:catAx>
      <c:valAx>
        <c:axId val="297495936"/>
        <c:scaling>
          <c:orientation val="minMax"/>
          <c:max val="20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1666788124815046E-2"/>
              <c:y val="1.3454887142885704E-2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297494400"/>
        <c:crosses val="autoZero"/>
        <c:crossBetween val="midCat"/>
      </c:valAx>
      <c:catAx>
        <c:axId val="297506304"/>
        <c:scaling>
          <c:orientation val="minMax"/>
        </c:scaling>
        <c:delete val="1"/>
        <c:axPos val="b"/>
        <c:majorTickMark val="out"/>
        <c:minorTickMark val="none"/>
        <c:tickLblPos val="nextTo"/>
        <c:crossAx val="297507840"/>
        <c:crosses val="autoZero"/>
        <c:auto val="1"/>
        <c:lblAlgn val="ctr"/>
        <c:lblOffset val="100"/>
        <c:noMultiLvlLbl val="0"/>
      </c:catAx>
      <c:valAx>
        <c:axId val="297507840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466680016501414"/>
              <c:y val="8.3768168096123481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297506304"/>
        <c:crosses val="max"/>
        <c:crossBetween val="midCat"/>
        <c:dispUnits>
          <c:builtInUnit val="billions"/>
        </c:dispUnits>
      </c:valAx>
      <c:spPr>
        <a:ln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1331111111111113E-2"/>
          <c:y val="0.85687129629629633"/>
          <c:w val="0.82844860017497801"/>
          <c:h val="0.1337853174603174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zero"/>
    <c:showDLblsOverMax val="0"/>
  </c:chart>
  <c:spPr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015513888888888"/>
          <c:y val="7.7457592592592592E-2"/>
          <c:w val="0.79968985126859138"/>
          <c:h val="0.61304885276437215"/>
        </c:manualLayout>
      </c:layout>
      <c:areaChart>
        <c:grouping val="stacked"/>
        <c:varyColors val="0"/>
        <c:ser>
          <c:idx val="4"/>
          <c:order val="7"/>
          <c:tx>
            <c:v>árnyék idősor</c:v>
          </c:tx>
          <c:spPr>
            <a:noFill/>
            <a:ln w="25400">
              <a:noFill/>
            </a:ln>
          </c:spPr>
          <c:cat>
            <c:strRef>
              <c:f>'97_abra_chart'!$J$10:$J$53</c:f>
              <c:strCache>
                <c:ptCount val="44"/>
                <c:pt idx="0">
                  <c:v>2005. I.</c:v>
                </c:pt>
                <c:pt idx="1">
                  <c:v>2005. II.</c:v>
                </c:pt>
                <c:pt idx="2">
                  <c:v>2005. III.</c:v>
                </c:pt>
                <c:pt idx="3">
                  <c:v>2005. IV.</c:v>
                </c:pt>
                <c:pt idx="4">
                  <c:v>2006. I.</c:v>
                </c:pt>
                <c:pt idx="5">
                  <c:v>2006. II.</c:v>
                </c:pt>
                <c:pt idx="6">
                  <c:v>2006. III.</c:v>
                </c:pt>
                <c:pt idx="7">
                  <c:v>2006. IV.</c:v>
                </c:pt>
                <c:pt idx="8">
                  <c:v>2007. I.</c:v>
                </c:pt>
                <c:pt idx="9">
                  <c:v>2007. II.</c:v>
                </c:pt>
                <c:pt idx="10">
                  <c:v>2007. III.</c:v>
                </c:pt>
                <c:pt idx="11">
                  <c:v>2007. IV.</c:v>
                </c:pt>
                <c:pt idx="12">
                  <c:v>2008. I.</c:v>
                </c:pt>
                <c:pt idx="13">
                  <c:v>2008. II.</c:v>
                </c:pt>
                <c:pt idx="14">
                  <c:v>2008. III.</c:v>
                </c:pt>
                <c:pt idx="15">
                  <c:v>2008. IV.</c:v>
                </c:pt>
                <c:pt idx="16">
                  <c:v>2009. I.</c:v>
                </c:pt>
                <c:pt idx="17">
                  <c:v>2009. II.</c:v>
                </c:pt>
                <c:pt idx="18">
                  <c:v>2009. III.</c:v>
                </c:pt>
                <c:pt idx="19">
                  <c:v>2009. IV.</c:v>
                </c:pt>
                <c:pt idx="20">
                  <c:v>2010. I.</c:v>
                </c:pt>
                <c:pt idx="21">
                  <c:v>2010. II.</c:v>
                </c:pt>
                <c:pt idx="22">
                  <c:v>2010. III.</c:v>
                </c:pt>
                <c:pt idx="23">
                  <c:v>2010. IV.</c:v>
                </c:pt>
                <c:pt idx="24">
                  <c:v>2011. I.</c:v>
                </c:pt>
                <c:pt idx="25">
                  <c:v>2011. II.</c:v>
                </c:pt>
                <c:pt idx="26">
                  <c:v>2011. III.</c:v>
                </c:pt>
                <c:pt idx="27">
                  <c:v>2011. IV.</c:v>
                </c:pt>
                <c:pt idx="28">
                  <c:v>2012. I.</c:v>
                </c:pt>
                <c:pt idx="29">
                  <c:v>2012. II.</c:v>
                </c:pt>
                <c:pt idx="30">
                  <c:v>2012. III.</c:v>
                </c:pt>
                <c:pt idx="31">
                  <c:v>2012. IV.</c:v>
                </c:pt>
                <c:pt idx="32">
                  <c:v>2013. I.</c:v>
                </c:pt>
                <c:pt idx="33">
                  <c:v>2013. II.</c:v>
                </c:pt>
                <c:pt idx="34">
                  <c:v>2013. III.</c:v>
                </c:pt>
                <c:pt idx="35">
                  <c:v>2013. IV.</c:v>
                </c:pt>
                <c:pt idx="36">
                  <c:v>2014. I.</c:v>
                </c:pt>
                <c:pt idx="37">
                  <c:v>2014. II.</c:v>
                </c:pt>
                <c:pt idx="38">
                  <c:v>2014. III.</c:v>
                </c:pt>
                <c:pt idx="39">
                  <c:v>2014. IV.</c:v>
                </c:pt>
                <c:pt idx="40">
                  <c:v>2015. I.</c:v>
                </c:pt>
                <c:pt idx="41">
                  <c:v>2015. II.</c:v>
                </c:pt>
                <c:pt idx="42">
                  <c:v>2015. III.</c:v>
                </c:pt>
                <c:pt idx="43">
                  <c:v>2015. IV.</c:v>
                </c:pt>
              </c:strCache>
            </c:strRef>
          </c:cat>
          <c:val>
            <c:numRef>
              <c:f>'97_abra_chart'!$Q$34:$Q$53</c:f>
              <c:numCache>
                <c:formatCode>#,##0</c:formatCode>
                <c:ptCount val="20"/>
                <c:pt idx="0">
                  <c:v>31742397000</c:v>
                </c:pt>
                <c:pt idx="1">
                  <c:v>38408296000</c:v>
                </c:pt>
                <c:pt idx="2">
                  <c:v>50527416000</c:v>
                </c:pt>
                <c:pt idx="3">
                  <c:v>39519438000</c:v>
                </c:pt>
                <c:pt idx="4">
                  <c:v>32361450000</c:v>
                </c:pt>
                <c:pt idx="5">
                  <c:v>43773543000</c:v>
                </c:pt>
                <c:pt idx="6">
                  <c:v>54339556000</c:v>
                </c:pt>
                <c:pt idx="7">
                  <c:v>54892355000</c:v>
                </c:pt>
                <c:pt idx="8">
                  <c:v>48194258000</c:v>
                </c:pt>
                <c:pt idx="9">
                  <c:v>51200326000</c:v>
                </c:pt>
                <c:pt idx="10">
                  <c:v>53768390000</c:v>
                </c:pt>
                <c:pt idx="11">
                  <c:v>45864631129</c:v>
                </c:pt>
                <c:pt idx="12">
                  <c:v>43706912000</c:v>
                </c:pt>
                <c:pt idx="13">
                  <c:v>47291651000</c:v>
                </c:pt>
                <c:pt idx="14">
                  <c:v>60269171000</c:v>
                </c:pt>
                <c:pt idx="15">
                  <c:v>49550734000</c:v>
                </c:pt>
                <c:pt idx="16">
                  <c:v>51047443000</c:v>
                </c:pt>
                <c:pt idx="17">
                  <c:v>51228761000</c:v>
                </c:pt>
                <c:pt idx="18">
                  <c:v>64135986000</c:v>
                </c:pt>
                <c:pt idx="19">
                  <c:v>53400700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7596416"/>
        <c:axId val="297597952"/>
      </c:areaChart>
      <c:areaChart>
        <c:grouping val="stacked"/>
        <c:varyColors val="0"/>
        <c:ser>
          <c:idx val="7"/>
          <c:order val="0"/>
          <c:tx>
            <c:strRef>
              <c:f>'97_abra_chart'!$K$8</c:f>
              <c:strCache>
                <c:ptCount val="1"/>
                <c:pt idx="0">
                  <c:v>Deposits</c:v>
                </c:pt>
              </c:strCache>
            </c:strRef>
          </c:tx>
          <c:spPr>
            <a:solidFill>
              <a:srgbClr val="232157"/>
            </a:solidFill>
            <a:ln w="25400"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K$10:$K$53</c:f>
              <c:numCache>
                <c:formatCode>#,##0</c:formatCode>
                <c:ptCount val="44"/>
                <c:pt idx="0">
                  <c:v>10774640000</c:v>
                </c:pt>
                <c:pt idx="1">
                  <c:v>13368709000</c:v>
                </c:pt>
                <c:pt idx="2">
                  <c:v>4674150000</c:v>
                </c:pt>
                <c:pt idx="3">
                  <c:v>9505515000</c:v>
                </c:pt>
                <c:pt idx="4">
                  <c:v>6423496000</c:v>
                </c:pt>
                <c:pt idx="5">
                  <c:v>6871105000</c:v>
                </c:pt>
                <c:pt idx="6">
                  <c:v>9356137000</c:v>
                </c:pt>
                <c:pt idx="7">
                  <c:v>19158954000</c:v>
                </c:pt>
                <c:pt idx="8">
                  <c:v>19880654000</c:v>
                </c:pt>
                <c:pt idx="9">
                  <c:v>15223893000</c:v>
                </c:pt>
                <c:pt idx="10">
                  <c:v>28255912000</c:v>
                </c:pt>
                <c:pt idx="11">
                  <c:v>34119287000</c:v>
                </c:pt>
                <c:pt idx="12">
                  <c:v>46812457000</c:v>
                </c:pt>
                <c:pt idx="13">
                  <c:v>48026752000</c:v>
                </c:pt>
                <c:pt idx="14">
                  <c:v>33154094000</c:v>
                </c:pt>
                <c:pt idx="15">
                  <c:v>59743849000</c:v>
                </c:pt>
                <c:pt idx="16">
                  <c:v>64751263000</c:v>
                </c:pt>
                <c:pt idx="17">
                  <c:v>82744828000</c:v>
                </c:pt>
                <c:pt idx="18">
                  <c:v>76104853000</c:v>
                </c:pt>
                <c:pt idx="19">
                  <c:v>86045495000</c:v>
                </c:pt>
                <c:pt idx="20">
                  <c:v>94781087000</c:v>
                </c:pt>
                <c:pt idx="21">
                  <c:v>89978316000</c:v>
                </c:pt>
                <c:pt idx="22">
                  <c:v>77471340000</c:v>
                </c:pt>
                <c:pt idx="23">
                  <c:v>82660420000</c:v>
                </c:pt>
                <c:pt idx="24">
                  <c:v>79759032000</c:v>
                </c:pt>
                <c:pt idx="25">
                  <c:v>83947006000</c:v>
                </c:pt>
                <c:pt idx="26">
                  <c:v>82430402000</c:v>
                </c:pt>
                <c:pt idx="27">
                  <c:v>88349094000</c:v>
                </c:pt>
                <c:pt idx="28">
                  <c:v>61538120348</c:v>
                </c:pt>
                <c:pt idx="29">
                  <c:v>61815914771</c:v>
                </c:pt>
                <c:pt idx="30">
                  <c:v>49625596827</c:v>
                </c:pt>
                <c:pt idx="31">
                  <c:v>45667423904</c:v>
                </c:pt>
                <c:pt idx="32">
                  <c:v>54879266613</c:v>
                </c:pt>
                <c:pt idx="33">
                  <c:v>54464838427</c:v>
                </c:pt>
                <c:pt idx="34">
                  <c:v>44838506672</c:v>
                </c:pt>
                <c:pt idx="35">
                  <c:v>62010946717</c:v>
                </c:pt>
                <c:pt idx="36">
                  <c:v>66852195930</c:v>
                </c:pt>
                <c:pt idx="37">
                  <c:v>64719285772</c:v>
                </c:pt>
                <c:pt idx="38">
                  <c:v>60570046072</c:v>
                </c:pt>
                <c:pt idx="39">
                  <c:v>78034043437</c:v>
                </c:pt>
                <c:pt idx="40">
                  <c:v>66847660118</c:v>
                </c:pt>
                <c:pt idx="41">
                  <c:v>56086561092</c:v>
                </c:pt>
                <c:pt idx="42">
                  <c:v>70776280473</c:v>
                </c:pt>
                <c:pt idx="43">
                  <c:v>69684128746</c:v>
                </c:pt>
              </c:numCache>
            </c:numRef>
          </c:val>
        </c:ser>
        <c:ser>
          <c:idx val="0"/>
          <c:order val="1"/>
          <c:tx>
            <c:strRef>
              <c:f>'97_abra_chart'!$L$8</c:f>
              <c:strCache>
                <c:ptCount val="1"/>
                <c:pt idx="0">
                  <c:v>Hungarian Government bonds</c:v>
                </c:pt>
              </c:strCache>
            </c:strRef>
          </c:tx>
          <c:spPr>
            <a:solidFill>
              <a:srgbClr val="78A3D5"/>
            </a:solidFill>
            <a:ln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L$10:$L$53</c:f>
              <c:numCache>
                <c:formatCode>#,##0</c:formatCode>
                <c:ptCount val="44"/>
                <c:pt idx="0">
                  <c:v>718878450000</c:v>
                </c:pt>
                <c:pt idx="1">
                  <c:v>734182181000</c:v>
                </c:pt>
                <c:pt idx="2">
                  <c:v>767338518000</c:v>
                </c:pt>
                <c:pt idx="3">
                  <c:v>787670636000</c:v>
                </c:pt>
                <c:pt idx="4">
                  <c:v>824153819000</c:v>
                </c:pt>
                <c:pt idx="5">
                  <c:v>828245547000</c:v>
                </c:pt>
                <c:pt idx="6">
                  <c:v>844179575000</c:v>
                </c:pt>
                <c:pt idx="7">
                  <c:v>856709328000</c:v>
                </c:pt>
                <c:pt idx="8">
                  <c:v>878107405000</c:v>
                </c:pt>
                <c:pt idx="9">
                  <c:v>888009455000</c:v>
                </c:pt>
                <c:pt idx="10">
                  <c:v>884444004000</c:v>
                </c:pt>
                <c:pt idx="11">
                  <c:v>861304779000</c:v>
                </c:pt>
                <c:pt idx="12">
                  <c:v>862311182000</c:v>
                </c:pt>
                <c:pt idx="13">
                  <c:v>852212338000</c:v>
                </c:pt>
                <c:pt idx="14">
                  <c:v>855909753963.97278</c:v>
                </c:pt>
                <c:pt idx="15">
                  <c:v>845222769000</c:v>
                </c:pt>
                <c:pt idx="16">
                  <c:v>814712608000</c:v>
                </c:pt>
                <c:pt idx="17">
                  <c:v>817524327000</c:v>
                </c:pt>
                <c:pt idx="18">
                  <c:v>759319538000</c:v>
                </c:pt>
                <c:pt idx="19">
                  <c:v>745874851000</c:v>
                </c:pt>
                <c:pt idx="20">
                  <c:v>745305296000</c:v>
                </c:pt>
                <c:pt idx="21">
                  <c:v>741715858000</c:v>
                </c:pt>
                <c:pt idx="22">
                  <c:v>733797317000</c:v>
                </c:pt>
                <c:pt idx="23">
                  <c:v>717880836000</c:v>
                </c:pt>
                <c:pt idx="24">
                  <c:v>732725960000</c:v>
                </c:pt>
                <c:pt idx="25">
                  <c:v>726117256000</c:v>
                </c:pt>
                <c:pt idx="26">
                  <c:v>714509151000</c:v>
                </c:pt>
                <c:pt idx="27">
                  <c:v>695123680000</c:v>
                </c:pt>
                <c:pt idx="28">
                  <c:v>709838570000</c:v>
                </c:pt>
                <c:pt idx="29">
                  <c:v>689835866000</c:v>
                </c:pt>
                <c:pt idx="30">
                  <c:v>690822869000</c:v>
                </c:pt>
                <c:pt idx="31">
                  <c:v>681870559000</c:v>
                </c:pt>
                <c:pt idx="32">
                  <c:v>694273834000</c:v>
                </c:pt>
                <c:pt idx="33">
                  <c:v>675778818000</c:v>
                </c:pt>
                <c:pt idx="34">
                  <c:v>669766794000</c:v>
                </c:pt>
                <c:pt idx="35">
                  <c:v>666890493000</c:v>
                </c:pt>
                <c:pt idx="36">
                  <c:v>674731562000</c:v>
                </c:pt>
                <c:pt idx="37">
                  <c:v>680904983000</c:v>
                </c:pt>
                <c:pt idx="38">
                  <c:v>684369238000</c:v>
                </c:pt>
                <c:pt idx="39">
                  <c:v>684877154000</c:v>
                </c:pt>
                <c:pt idx="40">
                  <c:v>698550550000</c:v>
                </c:pt>
                <c:pt idx="41">
                  <c:v>696209427000</c:v>
                </c:pt>
                <c:pt idx="42">
                  <c:v>682690045204</c:v>
                </c:pt>
                <c:pt idx="43">
                  <c:v>686729624179</c:v>
                </c:pt>
              </c:numCache>
            </c:numRef>
          </c:val>
        </c:ser>
        <c:ser>
          <c:idx val="5"/>
          <c:order val="2"/>
          <c:tx>
            <c:strRef>
              <c:f>'97_abra_chart'!$M$8</c:f>
              <c:strCache>
                <c:ptCount val="1"/>
                <c:pt idx="0">
                  <c:v>Corporate bonds</c:v>
                </c:pt>
              </c:strCache>
            </c:strRef>
          </c:tx>
          <c:spPr>
            <a:solidFill>
              <a:srgbClr val="B9CFE9"/>
            </a:solidFill>
            <a:ln w="25400"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M$10:$M$53</c:f>
              <c:numCache>
                <c:formatCode>#,##0</c:formatCode>
                <c:ptCount val="44"/>
                <c:pt idx="0">
                  <c:v>14059275000</c:v>
                </c:pt>
                <c:pt idx="1">
                  <c:v>20282428000</c:v>
                </c:pt>
                <c:pt idx="2">
                  <c:v>21872280000</c:v>
                </c:pt>
                <c:pt idx="3">
                  <c:v>22739026000</c:v>
                </c:pt>
                <c:pt idx="4">
                  <c:v>23213361000</c:v>
                </c:pt>
                <c:pt idx="5">
                  <c:v>27787232000</c:v>
                </c:pt>
                <c:pt idx="6">
                  <c:v>32703028000</c:v>
                </c:pt>
                <c:pt idx="7">
                  <c:v>40855838000</c:v>
                </c:pt>
                <c:pt idx="8">
                  <c:v>43569158000</c:v>
                </c:pt>
                <c:pt idx="9">
                  <c:v>48750392000</c:v>
                </c:pt>
                <c:pt idx="10">
                  <c:v>53218714000</c:v>
                </c:pt>
                <c:pt idx="11">
                  <c:v>71200972000</c:v>
                </c:pt>
                <c:pt idx="12">
                  <c:v>80570859000</c:v>
                </c:pt>
                <c:pt idx="13">
                  <c:v>87037108000</c:v>
                </c:pt>
                <c:pt idx="14">
                  <c:v>99690432000</c:v>
                </c:pt>
                <c:pt idx="15">
                  <c:v>96184056000</c:v>
                </c:pt>
                <c:pt idx="16">
                  <c:v>100212393000</c:v>
                </c:pt>
                <c:pt idx="17">
                  <c:v>102136941000</c:v>
                </c:pt>
                <c:pt idx="18">
                  <c:v>109913500000</c:v>
                </c:pt>
                <c:pt idx="19">
                  <c:v>127311034000</c:v>
                </c:pt>
                <c:pt idx="20">
                  <c:v>138628852000</c:v>
                </c:pt>
                <c:pt idx="21">
                  <c:v>146231861000</c:v>
                </c:pt>
                <c:pt idx="22">
                  <c:v>144207451000</c:v>
                </c:pt>
                <c:pt idx="23">
                  <c:v>150662302000</c:v>
                </c:pt>
                <c:pt idx="24">
                  <c:v>156405430000</c:v>
                </c:pt>
                <c:pt idx="25">
                  <c:v>165931489000</c:v>
                </c:pt>
                <c:pt idx="26">
                  <c:v>165086372000</c:v>
                </c:pt>
                <c:pt idx="27">
                  <c:v>165048488000</c:v>
                </c:pt>
                <c:pt idx="28">
                  <c:v>171018515020</c:v>
                </c:pt>
                <c:pt idx="29">
                  <c:v>171045824079</c:v>
                </c:pt>
                <c:pt idx="30">
                  <c:v>176655282422</c:v>
                </c:pt>
                <c:pt idx="31">
                  <c:v>180360952722</c:v>
                </c:pt>
                <c:pt idx="32">
                  <c:v>186637320252</c:v>
                </c:pt>
                <c:pt idx="33">
                  <c:v>196517447270</c:v>
                </c:pt>
                <c:pt idx="34">
                  <c:v>198680265307</c:v>
                </c:pt>
                <c:pt idx="35">
                  <c:v>196271301844</c:v>
                </c:pt>
                <c:pt idx="36">
                  <c:v>201736757361</c:v>
                </c:pt>
                <c:pt idx="37">
                  <c:v>203620870310</c:v>
                </c:pt>
                <c:pt idx="38">
                  <c:v>207324514087</c:v>
                </c:pt>
                <c:pt idx="39">
                  <c:v>205600818021</c:v>
                </c:pt>
                <c:pt idx="40">
                  <c:v>198833314717</c:v>
                </c:pt>
                <c:pt idx="41">
                  <c:v>202522490871</c:v>
                </c:pt>
                <c:pt idx="42">
                  <c:v>192300533118</c:v>
                </c:pt>
                <c:pt idx="43">
                  <c:v>185418736559</c:v>
                </c:pt>
              </c:numCache>
            </c:numRef>
          </c:val>
        </c:ser>
        <c:ser>
          <c:idx val="6"/>
          <c:order val="3"/>
          <c:tx>
            <c:strRef>
              <c:f>'97_abra_chart'!$N$8</c:f>
              <c:strCache>
                <c:ptCount val="1"/>
                <c:pt idx="0">
                  <c:v>Mortgage bonds</c:v>
                </c:pt>
              </c:strCache>
            </c:strRef>
          </c:tx>
          <c:spPr>
            <a:solidFill>
              <a:srgbClr val="669933"/>
            </a:solidFill>
            <a:ln w="25400"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N$10:$N$53</c:f>
              <c:numCache>
                <c:formatCode>#,##0</c:formatCode>
                <c:ptCount val="44"/>
                <c:pt idx="0">
                  <c:v>37641495000</c:v>
                </c:pt>
                <c:pt idx="1">
                  <c:v>36505822000</c:v>
                </c:pt>
                <c:pt idx="2">
                  <c:v>36367456000</c:v>
                </c:pt>
                <c:pt idx="3">
                  <c:v>36514928000</c:v>
                </c:pt>
                <c:pt idx="4">
                  <c:v>36885456000</c:v>
                </c:pt>
                <c:pt idx="5">
                  <c:v>37267265000</c:v>
                </c:pt>
                <c:pt idx="6">
                  <c:v>35224415000</c:v>
                </c:pt>
                <c:pt idx="7">
                  <c:v>34592350000</c:v>
                </c:pt>
                <c:pt idx="8">
                  <c:v>32626318000</c:v>
                </c:pt>
                <c:pt idx="9">
                  <c:v>32515730000</c:v>
                </c:pt>
                <c:pt idx="10">
                  <c:v>32680985000</c:v>
                </c:pt>
                <c:pt idx="11">
                  <c:v>32048432000</c:v>
                </c:pt>
                <c:pt idx="12">
                  <c:v>32433944000</c:v>
                </c:pt>
                <c:pt idx="13">
                  <c:v>31021264000</c:v>
                </c:pt>
                <c:pt idx="14">
                  <c:v>31498199000</c:v>
                </c:pt>
                <c:pt idx="15">
                  <c:v>33219521000</c:v>
                </c:pt>
                <c:pt idx="16">
                  <c:v>33336772000</c:v>
                </c:pt>
                <c:pt idx="17">
                  <c:v>30283095000</c:v>
                </c:pt>
                <c:pt idx="18">
                  <c:v>30225649000</c:v>
                </c:pt>
                <c:pt idx="19">
                  <c:v>29508463000</c:v>
                </c:pt>
                <c:pt idx="20">
                  <c:v>26730374000</c:v>
                </c:pt>
                <c:pt idx="21">
                  <c:v>28129199000</c:v>
                </c:pt>
                <c:pt idx="22">
                  <c:v>26605106000</c:v>
                </c:pt>
                <c:pt idx="23">
                  <c:v>26138906000</c:v>
                </c:pt>
                <c:pt idx="24">
                  <c:v>23127552000</c:v>
                </c:pt>
                <c:pt idx="25">
                  <c:v>21108917000</c:v>
                </c:pt>
                <c:pt idx="26">
                  <c:v>20180649000</c:v>
                </c:pt>
                <c:pt idx="27">
                  <c:v>20837207000</c:v>
                </c:pt>
                <c:pt idx="28">
                  <c:v>20152794000</c:v>
                </c:pt>
                <c:pt idx="29">
                  <c:v>18262806000</c:v>
                </c:pt>
                <c:pt idx="30">
                  <c:v>18273000000</c:v>
                </c:pt>
                <c:pt idx="31">
                  <c:v>18062071000</c:v>
                </c:pt>
                <c:pt idx="32">
                  <c:v>17718765000</c:v>
                </c:pt>
                <c:pt idx="33">
                  <c:v>18006308000</c:v>
                </c:pt>
                <c:pt idx="34">
                  <c:v>15685663000</c:v>
                </c:pt>
                <c:pt idx="35">
                  <c:v>17023866000</c:v>
                </c:pt>
                <c:pt idx="36">
                  <c:v>11790806000</c:v>
                </c:pt>
                <c:pt idx="37">
                  <c:v>9293053000</c:v>
                </c:pt>
                <c:pt idx="38">
                  <c:v>10822705000</c:v>
                </c:pt>
                <c:pt idx="39">
                  <c:v>10559675000</c:v>
                </c:pt>
                <c:pt idx="40">
                  <c:v>10158653000</c:v>
                </c:pt>
                <c:pt idx="41">
                  <c:v>10639568000</c:v>
                </c:pt>
                <c:pt idx="42">
                  <c:v>9603607000</c:v>
                </c:pt>
                <c:pt idx="43">
                  <c:v>10006838000</c:v>
                </c:pt>
              </c:numCache>
            </c:numRef>
          </c:val>
        </c:ser>
        <c:ser>
          <c:idx val="2"/>
          <c:order val="4"/>
          <c:tx>
            <c:strRef>
              <c:f>'97_abra_chart'!$O$8</c:f>
              <c:strCache>
                <c:ptCount val="1"/>
                <c:pt idx="0">
                  <c:v>Investment fund shares</c:v>
                </c:pt>
              </c:strCache>
            </c:strRef>
          </c:tx>
          <c:spPr>
            <a:solidFill>
              <a:srgbClr val="FFAE5D"/>
            </a:solidFill>
            <a:ln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O$10:$O$53</c:f>
              <c:numCache>
                <c:formatCode>#,##0</c:formatCode>
                <c:ptCount val="44"/>
                <c:pt idx="0">
                  <c:v>43376560000</c:v>
                </c:pt>
                <c:pt idx="1">
                  <c:v>53573311000</c:v>
                </c:pt>
                <c:pt idx="2">
                  <c:v>67367032000</c:v>
                </c:pt>
                <c:pt idx="3">
                  <c:v>86361218000</c:v>
                </c:pt>
                <c:pt idx="4">
                  <c:v>115314181000</c:v>
                </c:pt>
                <c:pt idx="5">
                  <c:v>138232945000</c:v>
                </c:pt>
                <c:pt idx="6">
                  <c:v>182793231000</c:v>
                </c:pt>
                <c:pt idx="7">
                  <c:v>217552481000</c:v>
                </c:pt>
                <c:pt idx="8">
                  <c:v>249650478000</c:v>
                </c:pt>
                <c:pt idx="9">
                  <c:v>283403319000</c:v>
                </c:pt>
                <c:pt idx="10">
                  <c:v>329035315000</c:v>
                </c:pt>
                <c:pt idx="11">
                  <c:v>370310971000</c:v>
                </c:pt>
                <c:pt idx="12">
                  <c:v>345236281000</c:v>
                </c:pt>
                <c:pt idx="13">
                  <c:v>332618488000</c:v>
                </c:pt>
                <c:pt idx="14">
                  <c:v>318515160000</c:v>
                </c:pt>
                <c:pt idx="15">
                  <c:v>284912014000</c:v>
                </c:pt>
                <c:pt idx="16">
                  <c:v>327677484000</c:v>
                </c:pt>
                <c:pt idx="17">
                  <c:v>357018845000</c:v>
                </c:pt>
                <c:pt idx="18">
                  <c:v>465882051000</c:v>
                </c:pt>
                <c:pt idx="19">
                  <c:v>499170012000</c:v>
                </c:pt>
                <c:pt idx="20">
                  <c:v>536408109000</c:v>
                </c:pt>
                <c:pt idx="21">
                  <c:v>565296379000</c:v>
                </c:pt>
                <c:pt idx="22">
                  <c:v>569920389000</c:v>
                </c:pt>
                <c:pt idx="23">
                  <c:v>600909226000</c:v>
                </c:pt>
                <c:pt idx="24">
                  <c:v>597963760000</c:v>
                </c:pt>
                <c:pt idx="25">
                  <c:v>582796099000</c:v>
                </c:pt>
                <c:pt idx="26">
                  <c:v>554509438000</c:v>
                </c:pt>
                <c:pt idx="27">
                  <c:v>572077463000</c:v>
                </c:pt>
                <c:pt idx="28">
                  <c:v>588412810632</c:v>
                </c:pt>
                <c:pt idx="29">
                  <c:v>565382063150</c:v>
                </c:pt>
                <c:pt idx="30">
                  <c:v>577134701751</c:v>
                </c:pt>
                <c:pt idx="31">
                  <c:v>603212939374</c:v>
                </c:pt>
                <c:pt idx="32">
                  <c:v>625837155135</c:v>
                </c:pt>
                <c:pt idx="33">
                  <c:v>581493015303</c:v>
                </c:pt>
                <c:pt idx="34">
                  <c:v>615115395021</c:v>
                </c:pt>
                <c:pt idx="35">
                  <c:v>622599811310</c:v>
                </c:pt>
                <c:pt idx="36">
                  <c:v>651525443709</c:v>
                </c:pt>
                <c:pt idx="37">
                  <c:v>688968405918</c:v>
                </c:pt>
                <c:pt idx="38">
                  <c:v>699483944841</c:v>
                </c:pt>
                <c:pt idx="39">
                  <c:v>721386701542</c:v>
                </c:pt>
                <c:pt idx="40">
                  <c:v>773076369165</c:v>
                </c:pt>
                <c:pt idx="41">
                  <c:v>796629105037</c:v>
                </c:pt>
                <c:pt idx="42">
                  <c:v>755680123205</c:v>
                </c:pt>
                <c:pt idx="43">
                  <c:v>805126830516</c:v>
                </c:pt>
              </c:numCache>
            </c:numRef>
          </c:val>
        </c:ser>
        <c:ser>
          <c:idx val="1"/>
          <c:order val="5"/>
          <c:tx>
            <c:strRef>
              <c:f>'97_abra_chart'!$P$8</c:f>
              <c:strCache>
                <c:ptCount val="1"/>
                <c:pt idx="0">
                  <c:v>Shares</c:v>
                </c:pt>
              </c:strCache>
            </c:strRef>
          </c:tx>
          <c:spPr>
            <a:solidFill>
              <a:srgbClr val="DA0000"/>
            </a:solidFill>
            <a:ln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P$10:$P$53</c:f>
              <c:numCache>
                <c:formatCode>#,##0</c:formatCode>
                <c:ptCount val="44"/>
                <c:pt idx="0">
                  <c:v>50228544000</c:v>
                </c:pt>
                <c:pt idx="1">
                  <c:v>53845345000</c:v>
                </c:pt>
                <c:pt idx="2">
                  <c:v>60037684000</c:v>
                </c:pt>
                <c:pt idx="3">
                  <c:v>53059483000</c:v>
                </c:pt>
                <c:pt idx="4">
                  <c:v>57897407000</c:v>
                </c:pt>
                <c:pt idx="5">
                  <c:v>57411347000</c:v>
                </c:pt>
                <c:pt idx="6">
                  <c:v>63768397000</c:v>
                </c:pt>
                <c:pt idx="7">
                  <c:v>71361516000</c:v>
                </c:pt>
                <c:pt idx="8">
                  <c:v>67740931000</c:v>
                </c:pt>
                <c:pt idx="9">
                  <c:v>80251465000</c:v>
                </c:pt>
                <c:pt idx="10">
                  <c:v>82143953000</c:v>
                </c:pt>
                <c:pt idx="11">
                  <c:v>77676543000</c:v>
                </c:pt>
                <c:pt idx="12">
                  <c:v>67248689000</c:v>
                </c:pt>
                <c:pt idx="13">
                  <c:v>61143763000</c:v>
                </c:pt>
                <c:pt idx="14">
                  <c:v>58456730000</c:v>
                </c:pt>
                <c:pt idx="15">
                  <c:v>38641129000</c:v>
                </c:pt>
                <c:pt idx="16">
                  <c:v>31937546000</c:v>
                </c:pt>
                <c:pt idx="17">
                  <c:v>38535142000</c:v>
                </c:pt>
                <c:pt idx="18">
                  <c:v>43110126000</c:v>
                </c:pt>
                <c:pt idx="19">
                  <c:v>50898444000</c:v>
                </c:pt>
                <c:pt idx="20">
                  <c:v>51417215000</c:v>
                </c:pt>
                <c:pt idx="21">
                  <c:v>47926589000</c:v>
                </c:pt>
                <c:pt idx="22">
                  <c:v>54981591000</c:v>
                </c:pt>
                <c:pt idx="23">
                  <c:v>56844493000</c:v>
                </c:pt>
                <c:pt idx="24">
                  <c:v>40574069000</c:v>
                </c:pt>
                <c:pt idx="25">
                  <c:v>34354815000</c:v>
                </c:pt>
                <c:pt idx="26">
                  <c:v>28330281000</c:v>
                </c:pt>
                <c:pt idx="27">
                  <c:v>30646034000</c:v>
                </c:pt>
                <c:pt idx="28">
                  <c:v>33916482000</c:v>
                </c:pt>
                <c:pt idx="29">
                  <c:v>28595030000</c:v>
                </c:pt>
                <c:pt idx="30">
                  <c:v>30548860000</c:v>
                </c:pt>
                <c:pt idx="31">
                  <c:v>30398755000</c:v>
                </c:pt>
                <c:pt idx="32">
                  <c:v>32539684000</c:v>
                </c:pt>
                <c:pt idx="33">
                  <c:v>32615314000</c:v>
                </c:pt>
                <c:pt idx="34">
                  <c:v>31832338000</c:v>
                </c:pt>
                <c:pt idx="35">
                  <c:v>32437509000</c:v>
                </c:pt>
                <c:pt idx="36">
                  <c:v>32716335000</c:v>
                </c:pt>
                <c:pt idx="37">
                  <c:v>36259794000</c:v>
                </c:pt>
                <c:pt idx="38">
                  <c:v>35701168000</c:v>
                </c:pt>
                <c:pt idx="39">
                  <c:v>34048521000</c:v>
                </c:pt>
                <c:pt idx="40">
                  <c:v>39271878000</c:v>
                </c:pt>
                <c:pt idx="41">
                  <c:v>38508573000</c:v>
                </c:pt>
                <c:pt idx="42">
                  <c:v>28861238000</c:v>
                </c:pt>
                <c:pt idx="43">
                  <c:v>25388006000</c:v>
                </c:pt>
              </c:numCache>
            </c:numRef>
          </c:val>
        </c:ser>
        <c:ser>
          <c:idx val="3"/>
          <c:order val="6"/>
          <c:tx>
            <c:strRef>
              <c:f>'97_abra_chart'!$Q$8</c:f>
              <c:strCache>
                <c:ptCount val="1"/>
                <c:pt idx="0">
                  <c:v>Other asset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</c:spPr>
          <c:cat>
            <c:strRef>
              <c:f>'97_abra_chart'!$I$10:$I$53</c:f>
              <c:strCache>
                <c:ptCount val="44"/>
                <c:pt idx="0">
                  <c:v>2005 Q1</c:v>
                </c:pt>
                <c:pt idx="1">
                  <c:v>2005 Q2</c:v>
                </c:pt>
                <c:pt idx="2">
                  <c:v>2005 Q3</c:v>
                </c:pt>
                <c:pt idx="3">
                  <c:v>2005 Q4</c:v>
                </c:pt>
                <c:pt idx="4">
                  <c:v>2006 Q1</c:v>
                </c:pt>
                <c:pt idx="5">
                  <c:v>2006 Q2</c:v>
                </c:pt>
                <c:pt idx="6">
                  <c:v>2006 Q3</c:v>
                </c:pt>
                <c:pt idx="7">
                  <c:v>2006 Q4</c:v>
                </c:pt>
                <c:pt idx="8">
                  <c:v>2007 Q1</c:v>
                </c:pt>
                <c:pt idx="9">
                  <c:v>2007 Q2</c:v>
                </c:pt>
                <c:pt idx="10">
                  <c:v>2007 Q3</c:v>
                </c:pt>
                <c:pt idx="11">
                  <c:v>2007 Q4</c:v>
                </c:pt>
                <c:pt idx="12">
                  <c:v>2008 Q1</c:v>
                </c:pt>
                <c:pt idx="13">
                  <c:v>2008 Q2</c:v>
                </c:pt>
                <c:pt idx="14">
                  <c:v>2008 Q3</c:v>
                </c:pt>
                <c:pt idx="15">
                  <c:v>2008 Q4</c:v>
                </c:pt>
                <c:pt idx="16">
                  <c:v>2009 Q1</c:v>
                </c:pt>
                <c:pt idx="17">
                  <c:v>2009 Q2</c:v>
                </c:pt>
                <c:pt idx="18">
                  <c:v>2009 Q3</c:v>
                </c:pt>
                <c:pt idx="19">
                  <c:v>2009 Q4</c:v>
                </c:pt>
                <c:pt idx="20">
                  <c:v>2010 Q1</c:v>
                </c:pt>
                <c:pt idx="21">
                  <c:v>2010 Q2</c:v>
                </c:pt>
                <c:pt idx="22">
                  <c:v>2010 Q3</c:v>
                </c:pt>
                <c:pt idx="23">
                  <c:v>2010 Q4</c:v>
                </c:pt>
                <c:pt idx="24">
                  <c:v>2011 Q1</c:v>
                </c:pt>
                <c:pt idx="25">
                  <c:v>2011 Q2</c:v>
                </c:pt>
                <c:pt idx="26">
                  <c:v>2011 Q3</c:v>
                </c:pt>
                <c:pt idx="27">
                  <c:v>2011 Q4</c:v>
                </c:pt>
                <c:pt idx="28">
                  <c:v>2012 Q1</c:v>
                </c:pt>
                <c:pt idx="29">
                  <c:v>2012 Q2</c:v>
                </c:pt>
                <c:pt idx="30">
                  <c:v>2012 Q3</c:v>
                </c:pt>
                <c:pt idx="31">
                  <c:v>2012 Q4</c:v>
                </c:pt>
                <c:pt idx="32">
                  <c:v>2013 Q1</c:v>
                </c:pt>
                <c:pt idx="33">
                  <c:v>2013 Q2</c:v>
                </c:pt>
                <c:pt idx="34">
                  <c:v>2013 Q3</c:v>
                </c:pt>
                <c:pt idx="35">
                  <c:v>2013 Q4</c:v>
                </c:pt>
                <c:pt idx="36">
                  <c:v>2014 Q1</c:v>
                </c:pt>
                <c:pt idx="37">
                  <c:v>2014 Q2</c:v>
                </c:pt>
                <c:pt idx="38">
                  <c:v>2014 Q3</c:v>
                </c:pt>
                <c:pt idx="39">
                  <c:v>2014 Q4</c:v>
                </c:pt>
                <c:pt idx="40">
                  <c:v>2015 Q1</c:v>
                </c:pt>
                <c:pt idx="41">
                  <c:v>2015 Q2</c:v>
                </c:pt>
                <c:pt idx="42">
                  <c:v>2015 Q3</c:v>
                </c:pt>
                <c:pt idx="43">
                  <c:v>2015 Q4</c:v>
                </c:pt>
              </c:strCache>
            </c:strRef>
          </c:cat>
          <c:val>
            <c:numRef>
              <c:f>'97_abra_chart'!$Q$10:$Q$53</c:f>
              <c:numCache>
                <c:formatCode>#,##0</c:formatCode>
                <c:ptCount val="44"/>
                <c:pt idx="0">
                  <c:v>17928820000</c:v>
                </c:pt>
                <c:pt idx="1">
                  <c:v>24147120000</c:v>
                </c:pt>
                <c:pt idx="2">
                  <c:v>29067929000</c:v>
                </c:pt>
                <c:pt idx="3">
                  <c:v>25499418000</c:v>
                </c:pt>
                <c:pt idx="4">
                  <c:v>20936489000</c:v>
                </c:pt>
                <c:pt idx="5">
                  <c:v>28153740000</c:v>
                </c:pt>
                <c:pt idx="6">
                  <c:v>44840621000</c:v>
                </c:pt>
                <c:pt idx="7">
                  <c:v>33525500000</c:v>
                </c:pt>
                <c:pt idx="8">
                  <c:v>28763462000</c:v>
                </c:pt>
                <c:pt idx="9">
                  <c:v>33598110000</c:v>
                </c:pt>
                <c:pt idx="10">
                  <c:v>39163086000</c:v>
                </c:pt>
                <c:pt idx="11">
                  <c:v>43961960000</c:v>
                </c:pt>
                <c:pt idx="12">
                  <c:v>21440406000</c:v>
                </c:pt>
                <c:pt idx="13">
                  <c:v>31473596000</c:v>
                </c:pt>
                <c:pt idx="14">
                  <c:v>40078162000</c:v>
                </c:pt>
                <c:pt idx="15">
                  <c:v>33595582000</c:v>
                </c:pt>
                <c:pt idx="16">
                  <c:v>28672583000</c:v>
                </c:pt>
                <c:pt idx="17">
                  <c:v>33584437000</c:v>
                </c:pt>
                <c:pt idx="18">
                  <c:v>40978896000</c:v>
                </c:pt>
                <c:pt idx="19">
                  <c:v>35730980000</c:v>
                </c:pt>
                <c:pt idx="20">
                  <c:v>34254231000</c:v>
                </c:pt>
                <c:pt idx="21">
                  <c:v>31748394000</c:v>
                </c:pt>
                <c:pt idx="22">
                  <c:v>45539689000</c:v>
                </c:pt>
                <c:pt idx="23">
                  <c:v>39829164048</c:v>
                </c:pt>
                <c:pt idx="24">
                  <c:v>31742397000</c:v>
                </c:pt>
                <c:pt idx="25">
                  <c:v>38408296000</c:v>
                </c:pt>
                <c:pt idx="26">
                  <c:v>50527416000</c:v>
                </c:pt>
                <c:pt idx="27">
                  <c:v>39519438000</c:v>
                </c:pt>
                <c:pt idx="28">
                  <c:v>32361450000</c:v>
                </c:pt>
                <c:pt idx="29">
                  <c:v>43773543000</c:v>
                </c:pt>
                <c:pt idx="30">
                  <c:v>54339556000</c:v>
                </c:pt>
                <c:pt idx="31">
                  <c:v>54892355000</c:v>
                </c:pt>
                <c:pt idx="32">
                  <c:v>48194258000</c:v>
                </c:pt>
                <c:pt idx="33">
                  <c:v>51200326000</c:v>
                </c:pt>
                <c:pt idx="34">
                  <c:v>53768390000</c:v>
                </c:pt>
                <c:pt idx="35">
                  <c:v>45864631129</c:v>
                </c:pt>
                <c:pt idx="36">
                  <c:v>43706912000</c:v>
                </c:pt>
                <c:pt idx="37">
                  <c:v>47291651000</c:v>
                </c:pt>
                <c:pt idx="38">
                  <c:v>60269171000</c:v>
                </c:pt>
                <c:pt idx="39">
                  <c:v>49550734000</c:v>
                </c:pt>
                <c:pt idx="40">
                  <c:v>51047443000</c:v>
                </c:pt>
                <c:pt idx="41">
                  <c:v>51228761000</c:v>
                </c:pt>
                <c:pt idx="42">
                  <c:v>64135986000</c:v>
                </c:pt>
                <c:pt idx="43">
                  <c:v>5340070000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97600128"/>
        <c:axId val="297601664"/>
      </c:areaChart>
      <c:catAx>
        <c:axId val="2975964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297597952"/>
        <c:crosses val="autoZero"/>
        <c:auto val="1"/>
        <c:lblAlgn val="ctr"/>
        <c:lblOffset val="100"/>
        <c:tickLblSkip val="2"/>
        <c:noMultiLvlLbl val="0"/>
      </c:catAx>
      <c:valAx>
        <c:axId val="297597952"/>
        <c:scaling>
          <c:orientation val="minMax"/>
          <c:max val="20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9.1666788124815046E-2"/>
              <c:y val="1.3454887142885704E-2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297596416"/>
        <c:crosses val="autoZero"/>
        <c:crossBetween val="midCat"/>
      </c:valAx>
      <c:catAx>
        <c:axId val="297600128"/>
        <c:scaling>
          <c:orientation val="minMax"/>
        </c:scaling>
        <c:delete val="1"/>
        <c:axPos val="b"/>
        <c:majorTickMark val="out"/>
        <c:minorTickMark val="none"/>
        <c:tickLblPos val="nextTo"/>
        <c:crossAx val="297601664"/>
        <c:crosses val="autoZero"/>
        <c:auto val="1"/>
        <c:lblAlgn val="ctr"/>
        <c:lblOffset val="100"/>
        <c:noMultiLvlLbl val="0"/>
      </c:catAx>
      <c:valAx>
        <c:axId val="297601664"/>
        <c:scaling>
          <c:orientation val="minMax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en-US"/>
                  <a:t>HUF Bn</a:t>
                </a:r>
              </a:p>
            </c:rich>
          </c:tx>
          <c:layout>
            <c:manualLayout>
              <c:xMode val="edge"/>
              <c:yMode val="edge"/>
              <c:x val="0.81466680016501414"/>
              <c:y val="8.3768168096123481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hu-HU"/>
          </a:p>
        </c:txPr>
        <c:crossAx val="297600128"/>
        <c:crosses val="max"/>
        <c:crossBetween val="midCat"/>
        <c:dispUnits>
          <c:builtInUnit val="billions"/>
        </c:dispUnits>
      </c:valAx>
      <c:spPr>
        <a:ln w="3175">
          <a:solidFill>
            <a:schemeClr val="tx1">
              <a:lumMod val="50000"/>
              <a:lumOff val="50000"/>
            </a:schemeClr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9.1331111111111113E-2"/>
          <c:y val="0.85687129629629633"/>
          <c:w val="0.82844860017497801"/>
          <c:h val="0.13378531746031747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zero"/>
    <c:showDLblsOverMax val="0"/>
  </c:chart>
  <c:spPr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74455727361778E-2"/>
          <c:y val="7.8654074074074085E-2"/>
          <c:w val="0.85616276285247539"/>
          <c:h val="0.74412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8_ábra_chart'!$K$14</c:f>
              <c:strCache>
                <c:ptCount val="1"/>
                <c:pt idx="0">
                  <c:v>Fedezeti tartalék</c:v>
                </c:pt>
              </c:strCache>
            </c:strRef>
          </c:tx>
          <c:spPr>
            <a:solidFill>
              <a:srgbClr val="AC9F7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K$15:$K$23</c:f>
              <c:numCache>
                <c:formatCode>0.00</c:formatCode>
                <c:ptCount val="9"/>
                <c:pt idx="0">
                  <c:v>774.27581999999995</c:v>
                </c:pt>
                <c:pt idx="1">
                  <c:v>689.04853400000002</c:v>
                </c:pt>
                <c:pt idx="2">
                  <c:v>790.58004000000005</c:v>
                </c:pt>
                <c:pt idx="3">
                  <c:v>849.91400599999997</c:v>
                </c:pt>
                <c:pt idx="4">
                  <c:v>821.278369</c:v>
                </c:pt>
                <c:pt idx="5">
                  <c:v>906.56417299999998</c:v>
                </c:pt>
                <c:pt idx="6">
                  <c:v>980.58738500000004</c:v>
                </c:pt>
                <c:pt idx="7">
                  <c:v>1082.3356060000001</c:v>
                </c:pt>
                <c:pt idx="8">
                  <c:v>1147.636518</c:v>
                </c:pt>
              </c:numCache>
            </c:numRef>
          </c:val>
        </c:ser>
        <c:ser>
          <c:idx val="1"/>
          <c:order val="1"/>
          <c:tx>
            <c:strRef>
              <c:f>'98_ábra_chart'!$J$14</c:f>
              <c:strCache>
                <c:ptCount val="1"/>
                <c:pt idx="0">
                  <c:v>Fedezeti hozam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J$15:$J$23</c:f>
              <c:numCache>
                <c:formatCode>0.00</c:formatCode>
                <c:ptCount val="9"/>
                <c:pt idx="0">
                  <c:v>41.495314999999998</c:v>
                </c:pt>
                <c:pt idx="1">
                  <c:v>-82.596835274052708</c:v>
                </c:pt>
                <c:pt idx="2">
                  <c:v>111.66338500000001</c:v>
                </c:pt>
                <c:pt idx="3">
                  <c:v>64.370580000000004</c:v>
                </c:pt>
                <c:pt idx="4">
                  <c:v>5.0154589999999999</c:v>
                </c:pt>
                <c:pt idx="5">
                  <c:v>118.91090386800001</c:v>
                </c:pt>
                <c:pt idx="6">
                  <c:v>70.939528999999993</c:v>
                </c:pt>
                <c:pt idx="7">
                  <c:v>83.443175999999994</c:v>
                </c:pt>
                <c:pt idx="8">
                  <c:v>48.064672000000002</c:v>
                </c:pt>
              </c:numCache>
            </c:numRef>
          </c:val>
        </c:ser>
        <c:ser>
          <c:idx val="2"/>
          <c:order val="2"/>
          <c:tx>
            <c:strRef>
              <c:f>'98_ábra_chart'!$I$14</c:f>
              <c:strCache>
                <c:ptCount val="1"/>
                <c:pt idx="0">
                  <c:v>Befolyt tagdíjbevétel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I$15:$I$23</c:f>
              <c:numCache>
                <c:formatCode>0.00</c:formatCode>
                <c:ptCount val="9"/>
                <c:pt idx="0">
                  <c:v>86.973701000000005</c:v>
                </c:pt>
                <c:pt idx="1">
                  <c:v>93.419244000000006</c:v>
                </c:pt>
                <c:pt idx="2">
                  <c:v>85.385923996999992</c:v>
                </c:pt>
                <c:pt idx="3">
                  <c:v>81.530864800000003</c:v>
                </c:pt>
                <c:pt idx="4">
                  <c:v>72.047460000000001</c:v>
                </c:pt>
                <c:pt idx="5">
                  <c:v>76.144529882</c:v>
                </c:pt>
                <c:pt idx="6">
                  <c:v>88.504099999999994</c:v>
                </c:pt>
                <c:pt idx="7">
                  <c:v>97.546885000000003</c:v>
                </c:pt>
                <c:pt idx="8">
                  <c:v>111.6122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7656704"/>
        <c:axId val="297658240"/>
      </c:barChart>
      <c:lineChart>
        <c:grouping val="standard"/>
        <c:varyColors val="0"/>
        <c:ser>
          <c:idx val="3"/>
          <c:order val="3"/>
          <c:tx>
            <c:strRef>
              <c:f>'98_ábra_chart'!$L$14</c:f>
              <c:strCache>
                <c:ptCount val="1"/>
                <c:pt idx="0">
                  <c:v>Átlagos éves hozamráta (jobb t.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dLbls>
            <c:dLbl>
              <c:idx val="1"/>
              <c:layout>
                <c:manualLayout>
                  <c:x val="-3.3314606469015774E-2"/>
                  <c:y val="-2.46899891803356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3.4551903303641995E-2"/>
                  <c:y val="1.0492328414285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0849913663966028E-2"/>
                  <c:y val="-1.57384926214283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2.2211937838055539E-2"/>
                  <c:y val="-1.92359354261902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-3.2083910210524667E-2"/>
                  <c:y val="-2.44820996333330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-3.5785899850200503E-2"/>
                  <c:y val="-1.22410498166665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-2.8381920570848835E-2"/>
                  <c:y val="-2.2733378230952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-2.5913927477731462E-2"/>
                  <c:y val="-1.7487214023809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-2.5913927477731462E-2"/>
                  <c:y val="-2.2733378230952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.0" sourceLinked="0"/>
            <c:spPr>
              <a:solidFill>
                <a:srgbClr val="DA0000"/>
              </a:solidFill>
            </c:spPr>
            <c:txPr>
              <a:bodyPr/>
              <a:lstStyle/>
              <a:p>
                <a:pPr>
                  <a:defRPr sz="1600"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L$15:$L$23</c:f>
              <c:numCache>
                <c:formatCode>0.00</c:formatCode>
                <c:ptCount val="9"/>
                <c:pt idx="0">
                  <c:v>5.7573480595489555</c:v>
                </c:pt>
                <c:pt idx="1">
                  <c:v>-10.685775684702175</c:v>
                </c:pt>
                <c:pt idx="2">
                  <c:v>16.325471714909259</c:v>
                </c:pt>
                <c:pt idx="3">
                  <c:v>8.1682154207581608</c:v>
                </c:pt>
                <c:pt idx="4">
                  <c:v>0.60203198734029273</c:v>
                </c:pt>
                <c:pt idx="5">
                  <c:v>14.781349443293665</c:v>
                </c:pt>
                <c:pt idx="6">
                  <c:v>7.8118113818527064</c:v>
                </c:pt>
                <c:pt idx="7">
                  <c:v>8.430818578465777</c:v>
                </c:pt>
                <c:pt idx="8">
                  <c:v>4.405748003284237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8006016"/>
        <c:axId val="298004480"/>
      </c:lineChart>
      <c:catAx>
        <c:axId val="2976567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97658240"/>
        <c:crosses val="autoZero"/>
        <c:auto val="1"/>
        <c:lblAlgn val="ctr"/>
        <c:lblOffset val="100"/>
        <c:noMultiLvlLbl val="0"/>
      </c:catAx>
      <c:valAx>
        <c:axId val="297658240"/>
        <c:scaling>
          <c:orientation val="minMax"/>
          <c:max val="1400"/>
          <c:min val="-4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Mrd Ft</a:t>
                </a:r>
              </a:p>
            </c:rich>
          </c:tx>
          <c:layout>
            <c:manualLayout>
              <c:xMode val="edge"/>
              <c:yMode val="edge"/>
              <c:x val="6.6741111111111112E-2"/>
              <c:y val="1.079111111111111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297656704"/>
        <c:crosses val="autoZero"/>
        <c:crossBetween val="between"/>
      </c:valAx>
      <c:valAx>
        <c:axId val="298004480"/>
        <c:scaling>
          <c:orientation val="minMax"/>
          <c:max val="7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 algn="ctr">
              <a:defRPr sz="1600"/>
            </a:pPr>
            <a:endParaRPr lang="hu-HU"/>
          </a:p>
        </c:txPr>
        <c:crossAx val="298006016"/>
        <c:crosses val="max"/>
        <c:crossBetween val="between"/>
        <c:majorUnit val="10"/>
      </c:valAx>
      <c:catAx>
        <c:axId val="29800601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 algn="ctr" rtl="0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44069444444441"/>
              <c:y val="1.591481481481481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298004480"/>
        <c:crosses val="autoZero"/>
        <c:auto val="1"/>
        <c:lblAlgn val="ctr"/>
        <c:lblOffset val="100"/>
        <c:noMultiLvlLbl val="0"/>
      </c:catAx>
      <c:spPr>
        <a:ln w="6350"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462873748914473E-2"/>
          <c:y val="0.89749836883875223"/>
          <c:w val="0.86131500098329605"/>
          <c:h val="8.6012885624891025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174455727361778E-2"/>
          <c:y val="7.8654074074074085E-2"/>
          <c:w val="0.85616276285247539"/>
          <c:h val="0.744125000000000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98_ábra_chart'!$K$13</c:f>
              <c:strCache>
                <c:ptCount val="1"/>
                <c:pt idx="0">
                  <c:v>Coverage reserve</c:v>
                </c:pt>
              </c:strCache>
            </c:strRef>
          </c:tx>
          <c:spPr>
            <a:solidFill>
              <a:srgbClr val="AC9F7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K$15:$K$23</c:f>
              <c:numCache>
                <c:formatCode>0.00</c:formatCode>
                <c:ptCount val="9"/>
                <c:pt idx="0">
                  <c:v>774.27581999999995</c:v>
                </c:pt>
                <c:pt idx="1">
                  <c:v>689.04853400000002</c:v>
                </c:pt>
                <c:pt idx="2">
                  <c:v>790.58004000000005</c:v>
                </c:pt>
                <c:pt idx="3">
                  <c:v>849.91400599999997</c:v>
                </c:pt>
                <c:pt idx="4">
                  <c:v>821.278369</c:v>
                </c:pt>
                <c:pt idx="5">
                  <c:v>906.56417299999998</c:v>
                </c:pt>
                <c:pt idx="6">
                  <c:v>980.58738500000004</c:v>
                </c:pt>
                <c:pt idx="7">
                  <c:v>1082.3356060000001</c:v>
                </c:pt>
                <c:pt idx="8">
                  <c:v>1147.636518</c:v>
                </c:pt>
              </c:numCache>
            </c:numRef>
          </c:val>
        </c:ser>
        <c:ser>
          <c:idx val="1"/>
          <c:order val="1"/>
          <c:tx>
            <c:strRef>
              <c:f>'98_ábra_chart'!$J$13</c:f>
              <c:strCache>
                <c:ptCount val="1"/>
                <c:pt idx="0">
                  <c:v>Coverage return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J$15:$J$23</c:f>
              <c:numCache>
                <c:formatCode>0.00</c:formatCode>
                <c:ptCount val="9"/>
                <c:pt idx="0">
                  <c:v>41.495314999999998</c:v>
                </c:pt>
                <c:pt idx="1">
                  <c:v>-82.596835274052708</c:v>
                </c:pt>
                <c:pt idx="2">
                  <c:v>111.66338500000001</c:v>
                </c:pt>
                <c:pt idx="3">
                  <c:v>64.370580000000004</c:v>
                </c:pt>
                <c:pt idx="4">
                  <c:v>5.0154589999999999</c:v>
                </c:pt>
                <c:pt idx="5">
                  <c:v>118.91090386800001</c:v>
                </c:pt>
                <c:pt idx="6">
                  <c:v>70.939528999999993</c:v>
                </c:pt>
                <c:pt idx="7">
                  <c:v>83.443175999999994</c:v>
                </c:pt>
                <c:pt idx="8">
                  <c:v>48.064672000000002</c:v>
                </c:pt>
              </c:numCache>
            </c:numRef>
          </c:val>
        </c:ser>
        <c:ser>
          <c:idx val="2"/>
          <c:order val="2"/>
          <c:tx>
            <c:strRef>
              <c:f>'98_ábra_chart'!$I$13</c:f>
              <c:strCache>
                <c:ptCount val="1"/>
                <c:pt idx="0">
                  <c:v>Income from member fees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</c:spPr>
          <c:invertIfNegative val="0"/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I$15:$I$23</c:f>
              <c:numCache>
                <c:formatCode>0.00</c:formatCode>
                <c:ptCount val="9"/>
                <c:pt idx="0">
                  <c:v>86.973701000000005</c:v>
                </c:pt>
                <c:pt idx="1">
                  <c:v>93.419244000000006</c:v>
                </c:pt>
                <c:pt idx="2">
                  <c:v>85.385923996999992</c:v>
                </c:pt>
                <c:pt idx="3">
                  <c:v>81.530864800000003</c:v>
                </c:pt>
                <c:pt idx="4">
                  <c:v>72.047460000000001</c:v>
                </c:pt>
                <c:pt idx="5">
                  <c:v>76.144529882</c:v>
                </c:pt>
                <c:pt idx="6">
                  <c:v>88.504099999999994</c:v>
                </c:pt>
                <c:pt idx="7">
                  <c:v>97.546885000000003</c:v>
                </c:pt>
                <c:pt idx="8">
                  <c:v>111.61220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8046976"/>
        <c:axId val="298048512"/>
      </c:barChart>
      <c:lineChart>
        <c:grouping val="standard"/>
        <c:varyColors val="0"/>
        <c:ser>
          <c:idx val="3"/>
          <c:order val="3"/>
          <c:tx>
            <c:strRef>
              <c:f>'98_ábra_chart'!$L$13</c:f>
              <c:strCache>
                <c:ptCount val="1"/>
                <c:pt idx="0">
                  <c:v>Average yearly rate of return (rhs)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dLbls>
            <c:dLbl>
              <c:idx val="1"/>
              <c:layout>
                <c:manualLayout>
                  <c:x val="-3.3314606469015774E-2"/>
                  <c:y val="-2.46899891803356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2"/>
              <c:layout>
                <c:manualLayout>
                  <c:x val="-3.4551903303641995E-2"/>
                  <c:y val="1.04923284142855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3"/>
              <c:layout>
                <c:manualLayout>
                  <c:x val="-3.0849913663966028E-2"/>
                  <c:y val="-1.57384926214283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4"/>
              <c:layout>
                <c:manualLayout>
                  <c:x val="-2.2211937838055539E-2"/>
                  <c:y val="-1.92359354261902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5"/>
              <c:layout>
                <c:manualLayout>
                  <c:x val="-3.2083910210524667E-2"/>
                  <c:y val="-2.448209963333305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6"/>
              <c:layout>
                <c:manualLayout>
                  <c:x val="-3.5785899850200503E-2"/>
                  <c:y val="-1.22410498166665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7"/>
              <c:layout>
                <c:manualLayout>
                  <c:x val="-2.8381920570848835E-2"/>
                  <c:y val="-2.2733378230952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8"/>
              <c:layout>
                <c:manualLayout>
                  <c:x val="-2.5913927477731462E-2"/>
                  <c:y val="-1.74872140238093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dLbl>
              <c:idx val="9"/>
              <c:layout>
                <c:manualLayout>
                  <c:x val="-2.5913927477731462E-2"/>
                  <c:y val="-2.27333782309521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</c:dLbl>
            <c:numFmt formatCode="#,##0.0" sourceLinked="0"/>
            <c:spPr>
              <a:solidFill>
                <a:srgbClr val="DA0000"/>
              </a:solidFill>
            </c:spPr>
            <c:txPr>
              <a:bodyPr/>
              <a:lstStyle/>
              <a:p>
                <a:pPr>
                  <a:defRPr sz="1600">
                    <a:solidFill>
                      <a:schemeClr val="bg1"/>
                    </a:solidFill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'98_ábra_chart'!$H$15:$H$23</c:f>
              <c:numCache>
                <c:formatCode>General</c:formatCode>
                <c:ptCount val="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</c:numCache>
            </c:numRef>
          </c:cat>
          <c:val>
            <c:numRef>
              <c:f>'98_ábra_chart'!$L$15:$L$23</c:f>
              <c:numCache>
                <c:formatCode>0.00</c:formatCode>
                <c:ptCount val="9"/>
                <c:pt idx="0">
                  <c:v>5.7573480595489555</c:v>
                </c:pt>
                <c:pt idx="1">
                  <c:v>-10.685775684702175</c:v>
                </c:pt>
                <c:pt idx="2">
                  <c:v>16.325471714909259</c:v>
                </c:pt>
                <c:pt idx="3">
                  <c:v>8.1682154207581608</c:v>
                </c:pt>
                <c:pt idx="4">
                  <c:v>0.60203198734029273</c:v>
                </c:pt>
                <c:pt idx="5">
                  <c:v>14.781349443293665</c:v>
                </c:pt>
                <c:pt idx="6">
                  <c:v>7.8118113818527064</c:v>
                </c:pt>
                <c:pt idx="7">
                  <c:v>8.430818578465777</c:v>
                </c:pt>
                <c:pt idx="8">
                  <c:v>4.405748003284237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7806464"/>
        <c:axId val="297804928"/>
      </c:lineChart>
      <c:catAx>
        <c:axId val="29804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crossAx val="298048512"/>
        <c:crosses val="autoZero"/>
        <c:auto val="1"/>
        <c:lblAlgn val="ctr"/>
        <c:lblOffset val="100"/>
        <c:noMultiLvlLbl val="0"/>
      </c:catAx>
      <c:valAx>
        <c:axId val="298048512"/>
        <c:scaling>
          <c:orientation val="minMax"/>
          <c:max val="1400"/>
          <c:min val="-4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9.14309114624305E-2"/>
              <c:y val="1.0791111111111111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/>
            </a:pPr>
            <a:endParaRPr lang="hu-HU"/>
          </a:p>
        </c:txPr>
        <c:crossAx val="298046976"/>
        <c:crosses val="autoZero"/>
        <c:crossBetween val="between"/>
      </c:valAx>
      <c:valAx>
        <c:axId val="297804928"/>
        <c:scaling>
          <c:orientation val="minMax"/>
          <c:max val="70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 algn="ctr">
              <a:defRPr sz="1600"/>
            </a:pPr>
            <a:endParaRPr lang="hu-HU"/>
          </a:p>
        </c:txPr>
        <c:crossAx val="297806464"/>
        <c:crosses val="max"/>
        <c:crossBetween val="between"/>
        <c:majorUnit val="10"/>
      </c:valAx>
      <c:catAx>
        <c:axId val="29780646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 algn="ctr" rtl="0">
                  <a:defRPr/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4177046533287248"/>
              <c:y val="1.5914814814814816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297804928"/>
        <c:crosses val="autoZero"/>
        <c:auto val="1"/>
        <c:lblAlgn val="ctr"/>
        <c:lblOffset val="100"/>
        <c:noMultiLvlLbl val="0"/>
      </c:catAx>
      <c:spPr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b"/>
      <c:layout>
        <c:manualLayout>
          <c:xMode val="edge"/>
          <c:yMode val="edge"/>
          <c:x val="6.462873748914473E-2"/>
          <c:y val="0.89749836883875223"/>
          <c:w val="0.88071407613088692"/>
          <c:h val="8.6012885624891025E-2"/>
        </c:manualLayout>
      </c:layout>
      <c:overlay val="0"/>
      <c:spPr>
        <a:ln>
          <a:solidFill>
            <a:schemeClr val="tx1"/>
          </a:solidFill>
        </a:ln>
      </c:spPr>
      <c:txPr>
        <a:bodyPr/>
        <a:lstStyle/>
        <a:p>
          <a:pPr>
            <a:defRPr sz="1600"/>
          </a:pPr>
          <a:endParaRPr lang="hu-HU"/>
        </a:p>
      </c:txPr>
    </c:legend>
    <c:plotVisOnly val="1"/>
    <c:dispBlanksAs val="gap"/>
    <c:showDLblsOverMax val="0"/>
  </c:chart>
  <c:spPr>
    <a:solidFill>
      <a:sysClr val="window" lastClr="FFFFFF"/>
    </a:solidFill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027490096883502"/>
          <c:y val="0.10455161470369806"/>
          <c:w val="0.73606187392948241"/>
          <c:h val="0.61043648148148144"/>
        </c:manualLayout>
      </c:layout>
      <c:barChart>
        <c:barDir val="col"/>
        <c:grouping val="stacked"/>
        <c:varyColors val="0"/>
        <c:ser>
          <c:idx val="4"/>
          <c:order val="3"/>
          <c:spPr>
            <a:noFill/>
          </c:spPr>
          <c:invertIfNegative val="0"/>
          <c:cat>
            <c:strRef>
              <c:f>'99_ábra_chart'!$E$8:$L$8</c:f>
              <c:strCache>
                <c:ptCount val="8"/>
                <c:pt idx="0">
                  <c:v>Önkéntes </c:v>
                </c:pt>
                <c:pt idx="1">
                  <c:v>Magán</c:v>
                </c:pt>
                <c:pt idx="3">
                  <c:v>Önkéntes </c:v>
                </c:pt>
                <c:pt idx="4">
                  <c:v>Magán</c:v>
                </c:pt>
                <c:pt idx="6">
                  <c:v>Önkéntes </c:v>
                </c:pt>
                <c:pt idx="7">
                  <c:v>Magán</c:v>
                </c:pt>
              </c:strCache>
            </c:strRef>
          </c:cat>
          <c:val>
            <c:numRef>
              <c:f>'99_ábra_chart'!$E$10:$L$10</c:f>
              <c:numCache>
                <c:formatCode>#,##0</c:formatCode>
                <c:ptCount val="8"/>
                <c:pt idx="0">
                  <c:v>616.67169200000001</c:v>
                </c:pt>
                <c:pt idx="1">
                  <c:v>100.98828306</c:v>
                </c:pt>
                <c:pt idx="3">
                  <c:v>657.87273214900006</c:v>
                </c:pt>
                <c:pt idx="4">
                  <c:v>116.067037</c:v>
                </c:pt>
                <c:pt idx="6">
                  <c:v>693.44663718300001</c:v>
                </c:pt>
                <c:pt idx="7">
                  <c:v>115.0891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100"/>
        <c:axId val="297906176"/>
        <c:axId val="297907712"/>
      </c:barChart>
      <c:barChart>
        <c:barDir val="col"/>
        <c:grouping val="stacked"/>
        <c:varyColors val="0"/>
        <c:ser>
          <c:idx val="0"/>
          <c:order val="0"/>
          <c:tx>
            <c:strRef>
              <c:f>'99_ábra_chart'!$D$10</c:f>
              <c:strCache>
                <c:ptCount val="1"/>
                <c:pt idx="0">
                  <c:v>Magyar állampapír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8:$L$8</c:f>
              <c:strCache>
                <c:ptCount val="8"/>
                <c:pt idx="0">
                  <c:v>Önkéntes </c:v>
                </c:pt>
                <c:pt idx="1">
                  <c:v>Magán</c:v>
                </c:pt>
                <c:pt idx="3">
                  <c:v>Önkéntes </c:v>
                </c:pt>
                <c:pt idx="4">
                  <c:v>Magán</c:v>
                </c:pt>
                <c:pt idx="6">
                  <c:v>Önkéntes </c:v>
                </c:pt>
                <c:pt idx="7">
                  <c:v>Magán</c:v>
                </c:pt>
              </c:strCache>
            </c:strRef>
          </c:cat>
          <c:val>
            <c:numRef>
              <c:f>'99_ábra_chart'!$E$10:$M$10</c:f>
              <c:numCache>
                <c:formatCode>#,##0</c:formatCode>
                <c:ptCount val="9"/>
                <c:pt idx="0">
                  <c:v>616.67169200000001</c:v>
                </c:pt>
                <c:pt idx="1">
                  <c:v>100.98828306</c:v>
                </c:pt>
                <c:pt idx="3">
                  <c:v>657.87273214900006</c:v>
                </c:pt>
                <c:pt idx="4">
                  <c:v>116.067037</c:v>
                </c:pt>
                <c:pt idx="6">
                  <c:v>693.44663718300001</c:v>
                </c:pt>
                <c:pt idx="7">
                  <c:v>115.08915</c:v>
                </c:pt>
              </c:numCache>
            </c:numRef>
          </c:val>
        </c:ser>
        <c:ser>
          <c:idx val="2"/>
          <c:order val="1"/>
          <c:tx>
            <c:strRef>
              <c:f>'99_ábra_chart'!$D$12</c:f>
              <c:strCache>
                <c:ptCount val="1"/>
                <c:pt idx="0">
                  <c:v>Befektetési jegyek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8:$L$8</c:f>
              <c:strCache>
                <c:ptCount val="8"/>
                <c:pt idx="0">
                  <c:v>Önkéntes </c:v>
                </c:pt>
                <c:pt idx="1">
                  <c:v>Magán</c:v>
                </c:pt>
                <c:pt idx="3">
                  <c:v>Önkéntes </c:v>
                </c:pt>
                <c:pt idx="4">
                  <c:v>Magán</c:v>
                </c:pt>
                <c:pt idx="6">
                  <c:v>Önkéntes </c:v>
                </c:pt>
                <c:pt idx="7">
                  <c:v>Magán</c:v>
                </c:pt>
              </c:strCache>
            </c:strRef>
          </c:cat>
          <c:val>
            <c:numRef>
              <c:f>'99_ábra_chart'!$E$12:$M$12</c:f>
              <c:numCache>
                <c:formatCode>#,##0</c:formatCode>
                <c:ptCount val="9"/>
                <c:pt idx="0">
                  <c:v>234.623096</c:v>
                </c:pt>
                <c:pt idx="1">
                  <c:v>42.080243000000003</c:v>
                </c:pt>
                <c:pt idx="3">
                  <c:v>262.93212782199998</c:v>
                </c:pt>
                <c:pt idx="4">
                  <c:v>46.043126999999998</c:v>
                </c:pt>
                <c:pt idx="6">
                  <c:v>276.55276450399998</c:v>
                </c:pt>
                <c:pt idx="7">
                  <c:v>48.372669999999999</c:v>
                </c:pt>
              </c:numCache>
            </c:numRef>
          </c:val>
        </c:ser>
        <c:ser>
          <c:idx val="3"/>
          <c:order val="2"/>
          <c:tx>
            <c:strRef>
              <c:f>'99_ábra_chart'!$D$13</c:f>
              <c:strCache>
                <c:ptCount val="1"/>
                <c:pt idx="0">
                  <c:v>Egyéb (bankszámla,kötvények,ingatlan, jelzáloglevél, kockázati tőke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8:$L$8</c:f>
              <c:strCache>
                <c:ptCount val="8"/>
                <c:pt idx="0">
                  <c:v>Önkéntes </c:v>
                </c:pt>
                <c:pt idx="1">
                  <c:v>Magán</c:v>
                </c:pt>
                <c:pt idx="3">
                  <c:v>Önkéntes </c:v>
                </c:pt>
                <c:pt idx="4">
                  <c:v>Magán</c:v>
                </c:pt>
                <c:pt idx="6">
                  <c:v>Önkéntes </c:v>
                </c:pt>
                <c:pt idx="7">
                  <c:v>Magán</c:v>
                </c:pt>
              </c:strCache>
            </c:strRef>
          </c:cat>
          <c:val>
            <c:numRef>
              <c:f>'99_ábra_chart'!$E$13:$M$13</c:f>
              <c:numCache>
                <c:formatCode>#,##0</c:formatCode>
                <c:ptCount val="9"/>
                <c:pt idx="0">
                  <c:v>91.936548999999999</c:v>
                </c:pt>
                <c:pt idx="1">
                  <c:v>6.9049659999999999</c:v>
                </c:pt>
                <c:pt idx="3">
                  <c:v>116.79103668500001</c:v>
                </c:pt>
                <c:pt idx="4">
                  <c:v>22.144974000000001</c:v>
                </c:pt>
                <c:pt idx="6">
                  <c:v>121.745198286</c:v>
                </c:pt>
                <c:pt idx="7">
                  <c:v>20.031412</c:v>
                </c:pt>
              </c:numCache>
            </c:numRef>
          </c:val>
        </c:ser>
        <c:ser>
          <c:idx val="5"/>
          <c:order val="4"/>
          <c:tx>
            <c:strRef>
              <c:f>'99_ábra_chart'!$D$11</c:f>
              <c:strCache>
                <c:ptCount val="1"/>
                <c:pt idx="0">
                  <c:v>Részvények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8:$L$8</c:f>
              <c:strCache>
                <c:ptCount val="8"/>
                <c:pt idx="0">
                  <c:v>Önkéntes </c:v>
                </c:pt>
                <c:pt idx="1">
                  <c:v>Magán</c:v>
                </c:pt>
                <c:pt idx="3">
                  <c:v>Önkéntes </c:v>
                </c:pt>
                <c:pt idx="4">
                  <c:v>Magán</c:v>
                </c:pt>
                <c:pt idx="6">
                  <c:v>Önkéntes </c:v>
                </c:pt>
                <c:pt idx="7">
                  <c:v>Magán</c:v>
                </c:pt>
              </c:strCache>
            </c:strRef>
          </c:cat>
          <c:val>
            <c:numRef>
              <c:f>'99_ábra_chart'!$E$11:$L$11</c:f>
              <c:numCache>
                <c:formatCode>#,##0</c:formatCode>
                <c:ptCount val="8"/>
                <c:pt idx="0">
                  <c:v>36.666502000000001</c:v>
                </c:pt>
                <c:pt idx="1">
                  <c:v>19.442260000000001</c:v>
                </c:pt>
                <c:pt idx="3">
                  <c:v>43.7942763</c:v>
                </c:pt>
                <c:pt idx="4">
                  <c:v>23.51502</c:v>
                </c:pt>
                <c:pt idx="6">
                  <c:v>54.548883539999999</c:v>
                </c:pt>
                <c:pt idx="7">
                  <c:v>34.354866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100"/>
        <c:axId val="297911040"/>
        <c:axId val="297909248"/>
      </c:barChart>
      <c:catAx>
        <c:axId val="297906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97907712"/>
        <c:crosses val="autoZero"/>
        <c:auto val="1"/>
        <c:lblAlgn val="ctr"/>
        <c:lblOffset val="100"/>
        <c:noMultiLvlLbl val="0"/>
      </c:catAx>
      <c:valAx>
        <c:axId val="297907712"/>
        <c:scaling>
          <c:orientation val="minMax"/>
          <c:max val="1200"/>
          <c:min val="0"/>
        </c:scaling>
        <c:delete val="0"/>
        <c:axPos val="l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dash"/>
            </a:ln>
          </c:spPr>
        </c:majorGridlines>
        <c:numFmt formatCode="#,##0" sourceLinked="0"/>
        <c:majorTickMark val="out"/>
        <c:minorTickMark val="none"/>
        <c:tickLblPos val="nextTo"/>
        <c:crossAx val="297906176"/>
        <c:crosses val="autoZero"/>
        <c:crossBetween val="between"/>
      </c:valAx>
      <c:valAx>
        <c:axId val="297909248"/>
        <c:scaling>
          <c:orientation val="minMax"/>
          <c:max val="1200"/>
        </c:scaling>
        <c:delete val="0"/>
        <c:axPos val="r"/>
        <c:numFmt formatCode="#,##0" sourceLinked="1"/>
        <c:majorTickMark val="out"/>
        <c:minorTickMark val="none"/>
        <c:tickLblPos val="nextTo"/>
        <c:crossAx val="297911040"/>
        <c:crosses val="max"/>
        <c:crossBetween val="between"/>
      </c:valAx>
      <c:catAx>
        <c:axId val="297911040"/>
        <c:scaling>
          <c:orientation val="minMax"/>
        </c:scaling>
        <c:delete val="1"/>
        <c:axPos val="b"/>
        <c:majorTickMark val="out"/>
        <c:minorTickMark val="none"/>
        <c:tickLblPos val="nextTo"/>
        <c:crossAx val="2979092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>
              <a:tint val="75000"/>
              <a:shade val="95000"/>
              <a:satMod val="105000"/>
            </a:schemeClr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2284318872396952"/>
          <c:y val="0.8020316666666667"/>
          <c:w val="0.75353028205984829"/>
          <c:h val="0.1545751851851851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027490096883502"/>
          <c:y val="0.10455161470369806"/>
          <c:w val="0.73606187392948241"/>
          <c:h val="0.61043648148148144"/>
        </c:manualLayout>
      </c:layout>
      <c:barChart>
        <c:barDir val="col"/>
        <c:grouping val="stacked"/>
        <c:varyColors val="0"/>
        <c:ser>
          <c:idx val="4"/>
          <c:order val="3"/>
          <c:spPr>
            <a:noFill/>
          </c:spPr>
          <c:invertIfNegative val="0"/>
          <c:cat>
            <c:strRef>
              <c:f>'99_ábra_chart'!$E$9:$L$9</c:f>
              <c:strCache>
                <c:ptCount val="8"/>
                <c:pt idx="0">
                  <c:v>Voluntary</c:v>
                </c:pt>
                <c:pt idx="1">
                  <c:v>Private</c:v>
                </c:pt>
                <c:pt idx="3">
                  <c:v>Voluntary</c:v>
                </c:pt>
                <c:pt idx="4">
                  <c:v>Private</c:v>
                </c:pt>
                <c:pt idx="6">
                  <c:v>Voluntary</c:v>
                </c:pt>
                <c:pt idx="7">
                  <c:v>Private</c:v>
                </c:pt>
              </c:strCache>
            </c:strRef>
          </c:cat>
          <c:val>
            <c:numRef>
              <c:f>'99_ábra_chart'!$E$10:$L$10</c:f>
              <c:numCache>
                <c:formatCode>#,##0</c:formatCode>
                <c:ptCount val="8"/>
                <c:pt idx="0">
                  <c:v>616.67169200000001</c:v>
                </c:pt>
                <c:pt idx="1">
                  <c:v>100.98828306</c:v>
                </c:pt>
                <c:pt idx="3">
                  <c:v>657.87273214900006</c:v>
                </c:pt>
                <c:pt idx="4">
                  <c:v>116.067037</c:v>
                </c:pt>
                <c:pt idx="6">
                  <c:v>693.44663718300001</c:v>
                </c:pt>
                <c:pt idx="7">
                  <c:v>115.0891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100"/>
        <c:axId val="298109952"/>
        <c:axId val="298124032"/>
      </c:barChart>
      <c:barChart>
        <c:barDir val="col"/>
        <c:grouping val="stacked"/>
        <c:varyColors val="0"/>
        <c:ser>
          <c:idx val="0"/>
          <c:order val="0"/>
          <c:tx>
            <c:strRef>
              <c:f>'99_ábra_chart'!$C$10</c:f>
              <c:strCache>
                <c:ptCount val="1"/>
                <c:pt idx="0">
                  <c:v>Hungarian Government bond</c:v>
                </c:pt>
              </c:strCache>
            </c:strRef>
          </c:tx>
          <c:spPr>
            <a:solidFill>
              <a:srgbClr val="37609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9:$L$9</c:f>
              <c:strCache>
                <c:ptCount val="8"/>
                <c:pt idx="0">
                  <c:v>Voluntary</c:v>
                </c:pt>
                <c:pt idx="1">
                  <c:v>Private</c:v>
                </c:pt>
                <c:pt idx="3">
                  <c:v>Voluntary</c:v>
                </c:pt>
                <c:pt idx="4">
                  <c:v>Private</c:v>
                </c:pt>
                <c:pt idx="6">
                  <c:v>Voluntary</c:v>
                </c:pt>
                <c:pt idx="7">
                  <c:v>Private</c:v>
                </c:pt>
              </c:strCache>
            </c:strRef>
          </c:cat>
          <c:val>
            <c:numRef>
              <c:f>'99_ábra_chart'!$E$10:$M$10</c:f>
              <c:numCache>
                <c:formatCode>#,##0</c:formatCode>
                <c:ptCount val="9"/>
                <c:pt idx="0">
                  <c:v>616.67169200000001</c:v>
                </c:pt>
                <c:pt idx="1">
                  <c:v>100.98828306</c:v>
                </c:pt>
                <c:pt idx="3">
                  <c:v>657.87273214900006</c:v>
                </c:pt>
                <c:pt idx="4">
                  <c:v>116.067037</c:v>
                </c:pt>
                <c:pt idx="6">
                  <c:v>693.44663718300001</c:v>
                </c:pt>
                <c:pt idx="7">
                  <c:v>115.08915</c:v>
                </c:pt>
              </c:numCache>
            </c:numRef>
          </c:val>
        </c:ser>
        <c:ser>
          <c:idx val="2"/>
          <c:order val="1"/>
          <c:tx>
            <c:strRef>
              <c:f>'99_ábra_chart'!$C$12</c:f>
              <c:strCache>
                <c:ptCount val="1"/>
                <c:pt idx="0">
                  <c:v>Investment fund share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9:$L$9</c:f>
              <c:strCache>
                <c:ptCount val="8"/>
                <c:pt idx="0">
                  <c:v>Voluntary</c:v>
                </c:pt>
                <c:pt idx="1">
                  <c:v>Private</c:v>
                </c:pt>
                <c:pt idx="3">
                  <c:v>Voluntary</c:v>
                </c:pt>
                <c:pt idx="4">
                  <c:v>Private</c:v>
                </c:pt>
                <c:pt idx="6">
                  <c:v>Voluntary</c:v>
                </c:pt>
                <c:pt idx="7">
                  <c:v>Private</c:v>
                </c:pt>
              </c:strCache>
            </c:strRef>
          </c:cat>
          <c:val>
            <c:numRef>
              <c:f>'99_ábra_chart'!$E$12:$M$12</c:f>
              <c:numCache>
                <c:formatCode>#,##0</c:formatCode>
                <c:ptCount val="9"/>
                <c:pt idx="0">
                  <c:v>234.623096</c:v>
                </c:pt>
                <c:pt idx="1">
                  <c:v>42.080243000000003</c:v>
                </c:pt>
                <c:pt idx="3">
                  <c:v>262.93212782199998</c:v>
                </c:pt>
                <c:pt idx="4">
                  <c:v>46.043126999999998</c:v>
                </c:pt>
                <c:pt idx="6">
                  <c:v>276.55276450399998</c:v>
                </c:pt>
                <c:pt idx="7">
                  <c:v>48.372669999999999</c:v>
                </c:pt>
              </c:numCache>
            </c:numRef>
          </c:val>
        </c:ser>
        <c:ser>
          <c:idx val="3"/>
          <c:order val="2"/>
          <c:tx>
            <c:strRef>
              <c:f>'99_ábra_chart'!$C$13</c:f>
              <c:strCache>
                <c:ptCount val="1"/>
                <c:pt idx="0">
                  <c:v>Other (banking deposits, bonds, real estate, mortgage bonds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9:$L$9</c:f>
              <c:strCache>
                <c:ptCount val="8"/>
                <c:pt idx="0">
                  <c:v>Voluntary</c:v>
                </c:pt>
                <c:pt idx="1">
                  <c:v>Private</c:v>
                </c:pt>
                <c:pt idx="3">
                  <c:v>Voluntary</c:v>
                </c:pt>
                <c:pt idx="4">
                  <c:v>Private</c:v>
                </c:pt>
                <c:pt idx="6">
                  <c:v>Voluntary</c:v>
                </c:pt>
                <c:pt idx="7">
                  <c:v>Private</c:v>
                </c:pt>
              </c:strCache>
            </c:strRef>
          </c:cat>
          <c:val>
            <c:numRef>
              <c:f>'99_ábra_chart'!$E$13:$M$13</c:f>
              <c:numCache>
                <c:formatCode>#,##0</c:formatCode>
                <c:ptCount val="9"/>
                <c:pt idx="0">
                  <c:v>91.936548999999999</c:v>
                </c:pt>
                <c:pt idx="1">
                  <c:v>6.9049659999999999</c:v>
                </c:pt>
                <c:pt idx="3">
                  <c:v>116.79103668500001</c:v>
                </c:pt>
                <c:pt idx="4">
                  <c:v>22.144974000000001</c:v>
                </c:pt>
                <c:pt idx="6">
                  <c:v>121.745198286</c:v>
                </c:pt>
                <c:pt idx="7">
                  <c:v>20.031412</c:v>
                </c:pt>
              </c:numCache>
            </c:numRef>
          </c:val>
        </c:ser>
        <c:ser>
          <c:idx val="5"/>
          <c:order val="4"/>
          <c:tx>
            <c:strRef>
              <c:f>'99_ábra_chart'!$C$11</c:f>
              <c:strCache>
                <c:ptCount val="1"/>
                <c:pt idx="0">
                  <c:v>Shares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99_ábra_chart'!$E$9:$L$9</c:f>
              <c:strCache>
                <c:ptCount val="8"/>
                <c:pt idx="0">
                  <c:v>Voluntary</c:v>
                </c:pt>
                <c:pt idx="1">
                  <c:v>Private</c:v>
                </c:pt>
                <c:pt idx="3">
                  <c:v>Voluntary</c:v>
                </c:pt>
                <c:pt idx="4">
                  <c:v>Private</c:v>
                </c:pt>
                <c:pt idx="6">
                  <c:v>Voluntary</c:v>
                </c:pt>
                <c:pt idx="7">
                  <c:v>Private</c:v>
                </c:pt>
              </c:strCache>
            </c:strRef>
          </c:cat>
          <c:val>
            <c:numRef>
              <c:f>'99_ábra_chart'!$E$11:$L$11</c:f>
              <c:numCache>
                <c:formatCode>#,##0</c:formatCode>
                <c:ptCount val="8"/>
                <c:pt idx="0">
                  <c:v>36.666502000000001</c:v>
                </c:pt>
                <c:pt idx="1">
                  <c:v>19.442260000000001</c:v>
                </c:pt>
                <c:pt idx="3">
                  <c:v>43.7942763</c:v>
                </c:pt>
                <c:pt idx="4">
                  <c:v>23.51502</c:v>
                </c:pt>
                <c:pt idx="6">
                  <c:v>54.548883539999999</c:v>
                </c:pt>
                <c:pt idx="7">
                  <c:v>34.354866000000001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8"/>
        <c:overlap val="100"/>
        <c:axId val="298135552"/>
        <c:axId val="298125568"/>
      </c:barChart>
      <c:catAx>
        <c:axId val="2981099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298124032"/>
        <c:crosses val="autoZero"/>
        <c:auto val="1"/>
        <c:lblAlgn val="ctr"/>
        <c:lblOffset val="100"/>
        <c:noMultiLvlLbl val="0"/>
      </c:catAx>
      <c:valAx>
        <c:axId val="298124032"/>
        <c:scaling>
          <c:orientation val="minMax"/>
          <c:max val="1200"/>
          <c:min val="0"/>
        </c:scaling>
        <c:delete val="0"/>
        <c:axPos val="l"/>
        <c:majorGridlines>
          <c:spPr>
            <a:ln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crossAx val="298109952"/>
        <c:crosses val="autoZero"/>
        <c:crossBetween val="between"/>
      </c:valAx>
      <c:valAx>
        <c:axId val="298125568"/>
        <c:scaling>
          <c:orientation val="minMax"/>
          <c:max val="1200"/>
        </c:scaling>
        <c:delete val="0"/>
        <c:axPos val="r"/>
        <c:numFmt formatCode="#,##0" sourceLinked="1"/>
        <c:majorTickMark val="out"/>
        <c:minorTickMark val="none"/>
        <c:tickLblPos val="nextTo"/>
        <c:crossAx val="298135552"/>
        <c:crosses val="max"/>
        <c:crossBetween val="between"/>
      </c:valAx>
      <c:catAx>
        <c:axId val="298135552"/>
        <c:scaling>
          <c:orientation val="minMax"/>
        </c:scaling>
        <c:delete val="1"/>
        <c:axPos val="b"/>
        <c:majorTickMark val="out"/>
        <c:minorTickMark val="none"/>
        <c:tickLblPos val="nextTo"/>
        <c:crossAx val="298125568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2284318872396952"/>
          <c:y val="0.8020316666666667"/>
          <c:w val="0.75353028205984829"/>
          <c:h val="0.1545751851851851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880765103607781E-2"/>
          <c:y val="6.0674293426404957E-2"/>
          <c:w val="0.83020839627588461"/>
          <c:h val="0.6253124294338326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_ábra_chart'!$F$9</c:f>
              <c:strCache>
                <c:ptCount val="1"/>
                <c:pt idx="0">
                  <c:v> Balance of direct and portfolio investments (right-hand scale)</c:v>
                </c:pt>
              </c:strCache>
            </c:strRef>
          </c:tx>
          <c:spPr>
            <a:ln>
              <a:solidFill>
                <a:srgbClr val="232157"/>
              </a:solidFill>
            </a:ln>
          </c:spPr>
          <c:invertIfNegative val="0"/>
          <c:cat>
            <c:strRef>
              <c:f>'1_ábra_chart'!$D$11:$D$50</c:f>
              <c:strCache>
                <c:ptCount val="40"/>
                <c:pt idx="0">
                  <c:v>200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1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2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3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4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5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</c:strCache>
            </c:strRef>
          </c:cat>
          <c:val>
            <c:numRef>
              <c:f>'1_ábra_chart'!$F$11:$F$50</c:f>
              <c:numCache>
                <c:formatCode>0.0</c:formatCode>
                <c:ptCount val="40"/>
                <c:pt idx="0">
                  <c:v>6.1787693675718511</c:v>
                </c:pt>
                <c:pt idx="1">
                  <c:v>5.9634090465520071</c:v>
                </c:pt>
                <c:pt idx="2">
                  <c:v>-5.8066233207617532</c:v>
                </c:pt>
                <c:pt idx="3">
                  <c:v>25.397766971569474</c:v>
                </c:pt>
                <c:pt idx="4">
                  <c:v>12.960176783283407</c:v>
                </c:pt>
                <c:pt idx="5">
                  <c:v>42.051149030309105</c:v>
                </c:pt>
                <c:pt idx="6">
                  <c:v>44.469279784421566</c:v>
                </c:pt>
                <c:pt idx="7">
                  <c:v>56.056903603293293</c:v>
                </c:pt>
                <c:pt idx="8">
                  <c:v>35.086251660273845</c:v>
                </c:pt>
                <c:pt idx="9">
                  <c:v>31.035161129930231</c:v>
                </c:pt>
                <c:pt idx="10">
                  <c:v>61.026784037132963</c:v>
                </c:pt>
                <c:pt idx="11">
                  <c:v>22.496572098446375</c:v>
                </c:pt>
                <c:pt idx="12">
                  <c:v>23.080562014432509</c:v>
                </c:pt>
                <c:pt idx="13">
                  <c:v>18.658530141540194</c:v>
                </c:pt>
                <c:pt idx="14">
                  <c:v>31.651424871544805</c:v>
                </c:pt>
                <c:pt idx="15">
                  <c:v>40.863914139983777</c:v>
                </c:pt>
                <c:pt idx="16">
                  <c:v>46.034387473456874</c:v>
                </c:pt>
                <c:pt idx="17">
                  <c:v>38.770093415029656</c:v>
                </c:pt>
                <c:pt idx="18">
                  <c:v>55.492169454034652</c:v>
                </c:pt>
                <c:pt idx="19">
                  <c:v>69.491627122312607</c:v>
                </c:pt>
                <c:pt idx="20">
                  <c:v>65.004792091399992</c:v>
                </c:pt>
                <c:pt idx="21">
                  <c:v>72.877934563992852</c:v>
                </c:pt>
                <c:pt idx="22">
                  <c:v>51.657842032251111</c:v>
                </c:pt>
                <c:pt idx="23">
                  <c:v>61.750155883676427</c:v>
                </c:pt>
                <c:pt idx="24">
                  <c:v>54.9693765417382</c:v>
                </c:pt>
                <c:pt idx="25">
                  <c:v>48.805120487530544</c:v>
                </c:pt>
                <c:pt idx="26">
                  <c:v>39.541749819003783</c:v>
                </c:pt>
                <c:pt idx="27">
                  <c:v>80.713509359222641</c:v>
                </c:pt>
                <c:pt idx="28">
                  <c:v>49.460414434708206</c:v>
                </c:pt>
                <c:pt idx="29">
                  <c:v>59.211904430341932</c:v>
                </c:pt>
                <c:pt idx="30">
                  <c:v>51.359223839812657</c:v>
                </c:pt>
                <c:pt idx="31">
                  <c:v>110.81712682296207</c:v>
                </c:pt>
                <c:pt idx="32">
                  <c:v>64.599999999999994</c:v>
                </c:pt>
                <c:pt idx="33">
                  <c:v>39.799999999999997</c:v>
                </c:pt>
                <c:pt idx="34">
                  <c:v>50</c:v>
                </c:pt>
                <c:pt idx="35">
                  <c:v>73</c:v>
                </c:pt>
                <c:pt idx="36">
                  <c:v>27.9</c:v>
                </c:pt>
                <c:pt idx="37">
                  <c:v>8.8000000000000007</c:v>
                </c:pt>
                <c:pt idx="38">
                  <c:v>-23.9</c:v>
                </c:pt>
                <c:pt idx="39">
                  <c:v>-17.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3447936"/>
        <c:axId val="333433856"/>
      </c:barChart>
      <c:lineChart>
        <c:grouping val="standard"/>
        <c:varyColors val="0"/>
        <c:ser>
          <c:idx val="0"/>
          <c:order val="1"/>
          <c:tx>
            <c:strRef>
              <c:f>'1_ábra_chart'!$E$9</c:f>
              <c:strCache>
                <c:ptCount val="1"/>
                <c:pt idx="0">
                  <c:v>Shanghai composite index</c:v>
                </c:pt>
              </c:strCache>
            </c:strRef>
          </c:tx>
          <c:spPr>
            <a:ln>
              <a:solidFill>
                <a:schemeClr val="accent6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_ábra_chart'!$C$11:$C$50</c:f>
              <c:strCache>
                <c:ptCount val="40"/>
                <c:pt idx="0">
                  <c:v>2006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7Q1</c:v>
                </c:pt>
                <c:pt idx="5">
                  <c:v>Q3</c:v>
                </c:pt>
                <c:pt idx="6">
                  <c:v>Q3</c:v>
                </c:pt>
                <c:pt idx="7">
                  <c:v>Q4</c:v>
                </c:pt>
                <c:pt idx="8">
                  <c:v>2008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9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0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1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2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3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4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5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</c:strCache>
            </c:strRef>
          </c:cat>
          <c:val>
            <c:numRef>
              <c:f>'1_ábra_chart'!$E$11:$E$50</c:f>
              <c:numCache>
                <c:formatCode>General</c:formatCode>
                <c:ptCount val="40"/>
                <c:pt idx="0">
                  <c:v>1298.3</c:v>
                </c:pt>
                <c:pt idx="1">
                  <c:v>1672.21</c:v>
                </c:pt>
                <c:pt idx="2">
                  <c:v>1752.42</c:v>
                </c:pt>
                <c:pt idx="3">
                  <c:v>2675.47</c:v>
                </c:pt>
                <c:pt idx="4">
                  <c:v>3183.98</c:v>
                </c:pt>
                <c:pt idx="5">
                  <c:v>3820.7</c:v>
                </c:pt>
                <c:pt idx="6">
                  <c:v>5552.3</c:v>
                </c:pt>
                <c:pt idx="7">
                  <c:v>5261.56</c:v>
                </c:pt>
                <c:pt idx="8" formatCode="0.00">
                  <c:v>3472.71</c:v>
                </c:pt>
                <c:pt idx="9" formatCode="0.00">
                  <c:v>3056.18</c:v>
                </c:pt>
                <c:pt idx="10" formatCode="0.00">
                  <c:v>2293.7800000000002</c:v>
                </c:pt>
                <c:pt idx="11" formatCode="0.00">
                  <c:v>1820.81</c:v>
                </c:pt>
                <c:pt idx="12" formatCode="0.00">
                  <c:v>2373.21</c:v>
                </c:pt>
                <c:pt idx="13" formatCode="0.00">
                  <c:v>2959.36</c:v>
                </c:pt>
                <c:pt idx="14" formatCode="0.00">
                  <c:v>2779.43</c:v>
                </c:pt>
                <c:pt idx="15" formatCode="0.00">
                  <c:v>3277.14</c:v>
                </c:pt>
                <c:pt idx="16" formatCode="0.00">
                  <c:v>4418.53</c:v>
                </c:pt>
                <c:pt idx="17" formatCode="0.00">
                  <c:v>2398.37</c:v>
                </c:pt>
                <c:pt idx="18" formatCode="0.00">
                  <c:v>2655.66</c:v>
                </c:pt>
                <c:pt idx="19" formatCode="0.00">
                  <c:v>2808.08</c:v>
                </c:pt>
                <c:pt idx="20" formatCode="0.00">
                  <c:v>3757.76</c:v>
                </c:pt>
                <c:pt idx="21" formatCode="0.00">
                  <c:v>3150.53</c:v>
                </c:pt>
                <c:pt idx="22" formatCode="0.00">
                  <c:v>2359.2199999999998</c:v>
                </c:pt>
                <c:pt idx="23" formatCode="0.00">
                  <c:v>2199.42</c:v>
                </c:pt>
                <c:pt idx="24" formatCode="0.00">
                  <c:v>2262.79</c:v>
                </c:pt>
                <c:pt idx="25" formatCode="0.00">
                  <c:v>2225.4299999999998</c:v>
                </c:pt>
                <c:pt idx="26" formatCode="0.00">
                  <c:v>2086.17</c:v>
                </c:pt>
                <c:pt idx="27" formatCode="0.00">
                  <c:v>2269.13</c:v>
                </c:pt>
                <c:pt idx="28" formatCode="0.00">
                  <c:v>2236.62</c:v>
                </c:pt>
                <c:pt idx="29" formatCode="0.00">
                  <c:v>1979.21</c:v>
                </c:pt>
                <c:pt idx="30" formatCode="0.00">
                  <c:v>2174.67</c:v>
                </c:pt>
                <c:pt idx="31">
                  <c:v>2115.98</c:v>
                </c:pt>
                <c:pt idx="32" formatCode="0.00">
                  <c:v>2033.31</c:v>
                </c:pt>
                <c:pt idx="33" formatCode="0.00">
                  <c:v>2048.33</c:v>
                </c:pt>
                <c:pt idx="34" formatCode="0.00">
                  <c:v>2363.87</c:v>
                </c:pt>
                <c:pt idx="35" formatCode="0.00">
                  <c:v>3234.68</c:v>
                </c:pt>
                <c:pt idx="36" formatCode="0.00">
                  <c:v>3747.9</c:v>
                </c:pt>
                <c:pt idx="37" formatCode="0.00">
                  <c:v>4277.22</c:v>
                </c:pt>
                <c:pt idx="38" formatCode="0.00">
                  <c:v>3052.78</c:v>
                </c:pt>
                <c:pt idx="39">
                  <c:v>3539.18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3421952"/>
        <c:axId val="333431936"/>
      </c:lineChart>
      <c:catAx>
        <c:axId val="333421952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crossAx val="333431936"/>
        <c:crosses val="autoZero"/>
        <c:auto val="1"/>
        <c:lblAlgn val="ctr"/>
        <c:lblOffset val="100"/>
        <c:noMultiLvlLbl val="0"/>
      </c:catAx>
      <c:valAx>
        <c:axId val="333431936"/>
        <c:scaling>
          <c:orientation val="minMax"/>
          <c:max val="6000"/>
          <c:min val="1500"/>
        </c:scaling>
        <c:delete val="0"/>
        <c:axPos val="l"/>
        <c:majorGridlines>
          <c:spPr>
            <a:ln w="3175"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 baseline="0"/>
                  <a:t>USD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421884299760896"/>
              <c:y val="4.993056046860296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333421952"/>
        <c:crosses val="autoZero"/>
        <c:crossBetween val="between"/>
        <c:majorUnit val="500"/>
      </c:valAx>
      <c:valAx>
        <c:axId val="333433856"/>
        <c:scaling>
          <c:orientation val="minMax"/>
          <c:max val="140"/>
        </c:scaling>
        <c:delete val="0"/>
        <c:axPos val="r"/>
        <c:numFmt formatCode="0" sourceLinked="0"/>
        <c:majorTickMark val="out"/>
        <c:minorTickMark val="none"/>
        <c:tickLblPos val="nextTo"/>
        <c:crossAx val="333447936"/>
        <c:crosses val="max"/>
        <c:crossBetween val="between"/>
      </c:valAx>
      <c:catAx>
        <c:axId val="333447936"/>
        <c:scaling>
          <c:orientation val="minMax"/>
        </c:scaling>
        <c:delete val="1"/>
        <c:axPos val="b"/>
        <c:majorTickMark val="out"/>
        <c:minorTickMark val="none"/>
        <c:tickLblPos val="nextTo"/>
        <c:crossAx val="333433856"/>
        <c:crosses val="autoZero"/>
        <c:auto val="1"/>
        <c:lblAlgn val="ctr"/>
        <c:lblOffset val="100"/>
        <c:noMultiLvlLbl val="0"/>
      </c:catAx>
      <c:spPr>
        <a:noFill/>
        <a:ln>
          <a:solidFill>
            <a:srgbClr val="232157"/>
          </a:solidFill>
        </a:ln>
      </c:spPr>
    </c:plotArea>
    <c:legend>
      <c:legendPos val="b"/>
      <c:layout/>
      <c:overlay val="0"/>
      <c:spPr>
        <a:ln>
          <a:solidFill>
            <a:srgbClr val="232157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334214002642532E-2"/>
          <c:y val="4.7619047619047623E-2"/>
          <c:w val="0.84412153236460796"/>
          <c:h val="0.54383239528214056"/>
        </c:manualLayout>
      </c:layout>
      <c:areaChart>
        <c:grouping val="standard"/>
        <c:varyColors val="0"/>
        <c:ser>
          <c:idx val="1"/>
          <c:order val="1"/>
          <c:tx>
            <c:strRef>
              <c:f>'10_ábra_chart'!$F$7</c:f>
              <c:strCache>
                <c:ptCount val="1"/>
                <c:pt idx="0">
                  <c:v>International component</c:v>
                </c:pt>
              </c:strCache>
            </c:strRef>
          </c:tx>
          <c:spPr>
            <a:solidFill>
              <a:srgbClr val="1F497D">
                <a:lumMod val="20000"/>
                <a:lumOff val="80000"/>
                <a:alpha val="75000"/>
              </a:srgbClr>
            </a:solidFill>
            <a:ln>
              <a:solidFill>
                <a:schemeClr val="tx1"/>
              </a:solidFill>
            </a:ln>
            <a:effectLst>
              <a:outerShdw blurRad="50800" dist="50800" dir="5400000" algn="ctr" rotWithShape="0">
                <a:srgbClr val="000000">
                  <a:alpha val="2000"/>
                </a:srgbClr>
              </a:outerShdw>
            </a:effectLst>
          </c:spP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F$9:$F$1280</c:f>
              <c:numCache>
                <c:formatCode>0</c:formatCode>
                <c:ptCount val="1272"/>
                <c:pt idx="0">
                  <c:v>-0.99598394845705229</c:v>
                </c:pt>
                <c:pt idx="1">
                  <c:v>0</c:v>
                </c:pt>
                <c:pt idx="2">
                  <c:v>1.6463848756881134</c:v>
                </c:pt>
                <c:pt idx="3">
                  <c:v>12.209699755070261</c:v>
                </c:pt>
                <c:pt idx="4">
                  <c:v>8.7937552314342611</c:v>
                </c:pt>
                <c:pt idx="5">
                  <c:v>16.543632752904472</c:v>
                </c:pt>
                <c:pt idx="6">
                  <c:v>36.449069050218384</c:v>
                </c:pt>
                <c:pt idx="7">
                  <c:v>35.752793197894206</c:v>
                </c:pt>
                <c:pt idx="8">
                  <c:v>34.522955014978393</c:v>
                </c:pt>
                <c:pt idx="9">
                  <c:v>33.425670754956514</c:v>
                </c:pt>
                <c:pt idx="10">
                  <c:v>38.909064999187478</c:v>
                </c:pt>
                <c:pt idx="11">
                  <c:v>54.32062646786423</c:v>
                </c:pt>
                <c:pt idx="12">
                  <c:v>48.728219894086351</c:v>
                </c:pt>
                <c:pt idx="13">
                  <c:v>40.815851649215617</c:v>
                </c:pt>
                <c:pt idx="14">
                  <c:v>26.272025237292269</c:v>
                </c:pt>
                <c:pt idx="15">
                  <c:v>22.054047373930217</c:v>
                </c:pt>
                <c:pt idx="16">
                  <c:v>30.689406054788989</c:v>
                </c:pt>
                <c:pt idx="17">
                  <c:v>28.949550669522694</c:v>
                </c:pt>
                <c:pt idx="18">
                  <c:v>28.763684240006114</c:v>
                </c:pt>
                <c:pt idx="19">
                  <c:v>28.455718697970326</c:v>
                </c:pt>
                <c:pt idx="20">
                  <c:v>34.622482738615616</c:v>
                </c:pt>
                <c:pt idx="21">
                  <c:v>35.835306537048865</c:v>
                </c:pt>
                <c:pt idx="22">
                  <c:v>43.124346641179315</c:v>
                </c:pt>
                <c:pt idx="23">
                  <c:v>55.105516948325032</c:v>
                </c:pt>
                <c:pt idx="24">
                  <c:v>73.702022467131201</c:v>
                </c:pt>
                <c:pt idx="25">
                  <c:v>95.201982883777504</c:v>
                </c:pt>
                <c:pt idx="26">
                  <c:v>101.15433847645029</c:v>
                </c:pt>
                <c:pt idx="27">
                  <c:v>107.91313770955784</c:v>
                </c:pt>
                <c:pt idx="28">
                  <c:v>122.15980732429252</c:v>
                </c:pt>
                <c:pt idx="29">
                  <c:v>140.66823797347789</c:v>
                </c:pt>
                <c:pt idx="30">
                  <c:v>107.91995351348268</c:v>
                </c:pt>
                <c:pt idx="31">
                  <c:v>90.215179487563177</c:v>
                </c:pt>
                <c:pt idx="32">
                  <c:v>90.882060971341176</c:v>
                </c:pt>
                <c:pt idx="33">
                  <c:v>74.524351875517695</c:v>
                </c:pt>
                <c:pt idx="34">
                  <c:v>94.891483677746749</c:v>
                </c:pt>
                <c:pt idx="35">
                  <c:v>98.29629498630257</c:v>
                </c:pt>
                <c:pt idx="36">
                  <c:v>103.2092793990104</c:v>
                </c:pt>
                <c:pt idx="37">
                  <c:v>112.15460949908839</c:v>
                </c:pt>
                <c:pt idx="38">
                  <c:v>120.30684653304215</c:v>
                </c:pt>
                <c:pt idx="39">
                  <c:v>122.63169123802746</c:v>
                </c:pt>
                <c:pt idx="40">
                  <c:v>121.96693347216558</c:v>
                </c:pt>
                <c:pt idx="41">
                  <c:v>121.68511107904746</c:v>
                </c:pt>
                <c:pt idx="42">
                  <c:v>115.21603207894108</c:v>
                </c:pt>
                <c:pt idx="43">
                  <c:v>101.22274034802304</c:v>
                </c:pt>
                <c:pt idx="44">
                  <c:v>106.8674987628937</c:v>
                </c:pt>
                <c:pt idx="45">
                  <c:v>118.70061826266908</c:v>
                </c:pt>
                <c:pt idx="46">
                  <c:v>130.60758988886326</c:v>
                </c:pt>
                <c:pt idx="47">
                  <c:v>138.20235607170241</c:v>
                </c:pt>
                <c:pt idx="48">
                  <c:v>121.13194724547813</c:v>
                </c:pt>
                <c:pt idx="49">
                  <c:v>118.50681627786656</c:v>
                </c:pt>
                <c:pt idx="50">
                  <c:v>145.02831308868016</c:v>
                </c:pt>
                <c:pt idx="51">
                  <c:v>162.97821707760855</c:v>
                </c:pt>
                <c:pt idx="52">
                  <c:v>162.03938284044551</c:v>
                </c:pt>
                <c:pt idx="53">
                  <c:v>163.63797787343057</c:v>
                </c:pt>
                <c:pt idx="54">
                  <c:v>147.80904921959083</c:v>
                </c:pt>
                <c:pt idx="55">
                  <c:v>140.80908156493552</c:v>
                </c:pt>
                <c:pt idx="56">
                  <c:v>162.72134461887822</c:v>
                </c:pt>
                <c:pt idx="57">
                  <c:v>164.58644918727236</c:v>
                </c:pt>
                <c:pt idx="58">
                  <c:v>177.55583681922204</c:v>
                </c:pt>
                <c:pt idx="59">
                  <c:v>224.27807517788349</c:v>
                </c:pt>
                <c:pt idx="60">
                  <c:v>253.11420161947208</c:v>
                </c:pt>
                <c:pt idx="61">
                  <c:v>258.25328092580202</c:v>
                </c:pt>
                <c:pt idx="62">
                  <c:v>209.04989386435989</c:v>
                </c:pt>
                <c:pt idx="63">
                  <c:v>215.85496246007608</c:v>
                </c:pt>
                <c:pt idx="64">
                  <c:v>208.97976243132052</c:v>
                </c:pt>
                <c:pt idx="65">
                  <c:v>225.67568879959504</c:v>
                </c:pt>
                <c:pt idx="66">
                  <c:v>239.2477836619241</c:v>
                </c:pt>
                <c:pt idx="67">
                  <c:v>263.28390886798957</c:v>
                </c:pt>
                <c:pt idx="68">
                  <c:v>241.04824989201535</c:v>
                </c:pt>
                <c:pt idx="69">
                  <c:v>215.86336982940097</c:v>
                </c:pt>
                <c:pt idx="70">
                  <c:v>215.73071885709058</c:v>
                </c:pt>
                <c:pt idx="71">
                  <c:v>203.14093929461546</c:v>
                </c:pt>
                <c:pt idx="72">
                  <c:v>189.88767267126389</c:v>
                </c:pt>
                <c:pt idx="73">
                  <c:v>172.27669185950819</c:v>
                </c:pt>
                <c:pt idx="74">
                  <c:v>179.04702792763177</c:v>
                </c:pt>
                <c:pt idx="75">
                  <c:v>176.38743647390592</c:v>
                </c:pt>
                <c:pt idx="76">
                  <c:v>169.10388166999576</c:v>
                </c:pt>
                <c:pt idx="77">
                  <c:v>170.65387589138243</c:v>
                </c:pt>
                <c:pt idx="78">
                  <c:v>164.06355898794277</c:v>
                </c:pt>
                <c:pt idx="79">
                  <c:v>182.83302136356841</c:v>
                </c:pt>
                <c:pt idx="80">
                  <c:v>174.83137265976282</c:v>
                </c:pt>
                <c:pt idx="81">
                  <c:v>174.02610512205098</c:v>
                </c:pt>
                <c:pt idx="82">
                  <c:v>176.26468430380163</c:v>
                </c:pt>
                <c:pt idx="83">
                  <c:v>178.76940592687092</c:v>
                </c:pt>
                <c:pt idx="84">
                  <c:v>127.58088636943573</c:v>
                </c:pt>
                <c:pt idx="85">
                  <c:v>129.59997843408505</c:v>
                </c:pt>
                <c:pt idx="86">
                  <c:v>145.54068009600326</c:v>
                </c:pt>
                <c:pt idx="87">
                  <c:v>178.61695155224189</c:v>
                </c:pt>
                <c:pt idx="88">
                  <c:v>166.37142751962728</c:v>
                </c:pt>
                <c:pt idx="89">
                  <c:v>156.90332556142141</c:v>
                </c:pt>
                <c:pt idx="90">
                  <c:v>167.10330372319839</c:v>
                </c:pt>
                <c:pt idx="91">
                  <c:v>176.08562235922514</c:v>
                </c:pt>
                <c:pt idx="92">
                  <c:v>176.45575579500519</c:v>
                </c:pt>
                <c:pt idx="93">
                  <c:v>208.77903396386051</c:v>
                </c:pt>
                <c:pt idx="94">
                  <c:v>211.05784565200008</c:v>
                </c:pt>
                <c:pt idx="95">
                  <c:v>212.20952102591926</c:v>
                </c:pt>
                <c:pt idx="96">
                  <c:v>240.53422168591052</c:v>
                </c:pt>
                <c:pt idx="97">
                  <c:v>269.01584537866773</c:v>
                </c:pt>
                <c:pt idx="98">
                  <c:v>258.39953383786008</c:v>
                </c:pt>
                <c:pt idx="99">
                  <c:v>262.60397872747996</c:v>
                </c:pt>
                <c:pt idx="100">
                  <c:v>257.89940437542862</c:v>
                </c:pt>
                <c:pt idx="101">
                  <c:v>279.44335382624888</c:v>
                </c:pt>
                <c:pt idx="102">
                  <c:v>287.93861450187541</c:v>
                </c:pt>
                <c:pt idx="103">
                  <c:v>303.91531004094594</c:v>
                </c:pt>
                <c:pt idx="104">
                  <c:v>300.02359738142178</c:v>
                </c:pt>
                <c:pt idx="105">
                  <c:v>322.84273853798379</c:v>
                </c:pt>
                <c:pt idx="106">
                  <c:v>287.61464816267852</c:v>
                </c:pt>
                <c:pt idx="107">
                  <c:v>288.45507286132238</c:v>
                </c:pt>
                <c:pt idx="108">
                  <c:v>248.46339060559734</c:v>
                </c:pt>
                <c:pt idx="109">
                  <c:v>240.51510040309668</c:v>
                </c:pt>
                <c:pt idx="110">
                  <c:v>222.89821669342339</c:v>
                </c:pt>
                <c:pt idx="111">
                  <c:v>201.77245117014331</c:v>
                </c:pt>
                <c:pt idx="112">
                  <c:v>212.72851203572068</c:v>
                </c:pt>
                <c:pt idx="113">
                  <c:v>218.23214203804719</c:v>
                </c:pt>
                <c:pt idx="114">
                  <c:v>239.0227787305638</c:v>
                </c:pt>
                <c:pt idx="115">
                  <c:v>242.1651016959361</c:v>
                </c:pt>
                <c:pt idx="116">
                  <c:v>260.33996167693056</c:v>
                </c:pt>
                <c:pt idx="117">
                  <c:v>254.96364796880417</c:v>
                </c:pt>
                <c:pt idx="118">
                  <c:v>267.43281450169582</c:v>
                </c:pt>
                <c:pt idx="119">
                  <c:v>265.19453637477943</c:v>
                </c:pt>
                <c:pt idx="120">
                  <c:v>263.02787832635613</c:v>
                </c:pt>
                <c:pt idx="121">
                  <c:v>262.93195413412866</c:v>
                </c:pt>
                <c:pt idx="122">
                  <c:v>259.0605433922052</c:v>
                </c:pt>
                <c:pt idx="123">
                  <c:v>257.30602155134829</c:v>
                </c:pt>
                <c:pt idx="124">
                  <c:v>259.35504752618237</c:v>
                </c:pt>
                <c:pt idx="125">
                  <c:v>259.38896402414332</c:v>
                </c:pt>
                <c:pt idx="126">
                  <c:v>259.40060934980357</c:v>
                </c:pt>
                <c:pt idx="127">
                  <c:v>259.22126403561981</c:v>
                </c:pt>
                <c:pt idx="128">
                  <c:v>259.46813607904573</c:v>
                </c:pt>
                <c:pt idx="129">
                  <c:v>261.53755456972084</c:v>
                </c:pt>
                <c:pt idx="130">
                  <c:v>262.39206358022898</c:v>
                </c:pt>
                <c:pt idx="131">
                  <c:v>261.86851124499844</c:v>
                </c:pt>
                <c:pt idx="132">
                  <c:v>262.64715205079295</c:v>
                </c:pt>
                <c:pt idx="133">
                  <c:v>288.80068420268753</c:v>
                </c:pt>
                <c:pt idx="134">
                  <c:v>305.79735301680108</c:v>
                </c:pt>
                <c:pt idx="135">
                  <c:v>300.95166717463201</c:v>
                </c:pt>
                <c:pt idx="136">
                  <c:v>298.53856368524032</c:v>
                </c:pt>
                <c:pt idx="137">
                  <c:v>280.68865097249454</c:v>
                </c:pt>
                <c:pt idx="138">
                  <c:v>278.38511187238902</c:v>
                </c:pt>
                <c:pt idx="139">
                  <c:v>264.47219649294811</c:v>
                </c:pt>
                <c:pt idx="140">
                  <c:v>274.02446038922432</c:v>
                </c:pt>
                <c:pt idx="141">
                  <c:v>276.80150438485271</c:v>
                </c:pt>
                <c:pt idx="142">
                  <c:v>266.83037854206634</c:v>
                </c:pt>
                <c:pt idx="143">
                  <c:v>263.46521996411911</c:v>
                </c:pt>
                <c:pt idx="144">
                  <c:v>241.07226347247448</c:v>
                </c:pt>
                <c:pt idx="145">
                  <c:v>233.95246794042055</c:v>
                </c:pt>
                <c:pt idx="146">
                  <c:v>219.32336115398616</c:v>
                </c:pt>
                <c:pt idx="147">
                  <c:v>218.19451103008589</c:v>
                </c:pt>
                <c:pt idx="148">
                  <c:v>214.03370487058729</c:v>
                </c:pt>
                <c:pt idx="149">
                  <c:v>196.54876628303413</c:v>
                </c:pt>
                <c:pt idx="150">
                  <c:v>191.64793006591029</c:v>
                </c:pt>
                <c:pt idx="151">
                  <c:v>205.28828719378072</c:v>
                </c:pt>
                <c:pt idx="152">
                  <c:v>200.84030064371433</c:v>
                </c:pt>
                <c:pt idx="153">
                  <c:v>184.68534614818017</c:v>
                </c:pt>
                <c:pt idx="154">
                  <c:v>184.08254059202153</c:v>
                </c:pt>
                <c:pt idx="155">
                  <c:v>168.7446565153123</c:v>
                </c:pt>
                <c:pt idx="156">
                  <c:v>170.64384921101706</c:v>
                </c:pt>
                <c:pt idx="157">
                  <c:v>167.43940432903031</c:v>
                </c:pt>
                <c:pt idx="158">
                  <c:v>168.5112340416191</c:v>
                </c:pt>
                <c:pt idx="159">
                  <c:v>169.1252923365696</c:v>
                </c:pt>
                <c:pt idx="160">
                  <c:v>181.92217492002018</c:v>
                </c:pt>
                <c:pt idx="161">
                  <c:v>178.76858065582513</c:v>
                </c:pt>
                <c:pt idx="162">
                  <c:v>179.78755736259285</c:v>
                </c:pt>
                <c:pt idx="163">
                  <c:v>185.72020804099202</c:v>
                </c:pt>
                <c:pt idx="164">
                  <c:v>187.97502225906661</c:v>
                </c:pt>
                <c:pt idx="165">
                  <c:v>180.89717253146011</c:v>
                </c:pt>
                <c:pt idx="166">
                  <c:v>172.18667675094048</c:v>
                </c:pt>
                <c:pt idx="167">
                  <c:v>165.43222216565465</c:v>
                </c:pt>
                <c:pt idx="168">
                  <c:v>164.64277694156561</c:v>
                </c:pt>
                <c:pt idx="169">
                  <c:v>161.682996142734</c:v>
                </c:pt>
                <c:pt idx="170">
                  <c:v>151.06458060374734</c:v>
                </c:pt>
                <c:pt idx="171">
                  <c:v>154.63514357263116</c:v>
                </c:pt>
                <c:pt idx="172">
                  <c:v>148.24633177395586</c:v>
                </c:pt>
                <c:pt idx="173">
                  <c:v>144.79639688645827</c:v>
                </c:pt>
                <c:pt idx="174">
                  <c:v>132.96171691296354</c:v>
                </c:pt>
                <c:pt idx="175">
                  <c:v>125.22475983963562</c:v>
                </c:pt>
                <c:pt idx="176">
                  <c:v>129.87314927958499</c:v>
                </c:pt>
                <c:pt idx="177">
                  <c:v>143.52917411411477</c:v>
                </c:pt>
                <c:pt idx="178">
                  <c:v>142.1683358660631</c:v>
                </c:pt>
                <c:pt idx="179">
                  <c:v>134.020706634747</c:v>
                </c:pt>
                <c:pt idx="180">
                  <c:v>132.4562281462884</c:v>
                </c:pt>
                <c:pt idx="181">
                  <c:v>129.98206950516749</c:v>
                </c:pt>
                <c:pt idx="182">
                  <c:v>118.93289202904221</c:v>
                </c:pt>
                <c:pt idx="183">
                  <c:v>108.0151348876966</c:v>
                </c:pt>
                <c:pt idx="184">
                  <c:v>112.97732874376565</c:v>
                </c:pt>
                <c:pt idx="185">
                  <c:v>106.7402115970454</c:v>
                </c:pt>
                <c:pt idx="186">
                  <c:v>100.01713179543319</c:v>
                </c:pt>
                <c:pt idx="187">
                  <c:v>106.56983640472137</c:v>
                </c:pt>
                <c:pt idx="188">
                  <c:v>108.2320528134816</c:v>
                </c:pt>
                <c:pt idx="189">
                  <c:v>123.44048358618572</c:v>
                </c:pt>
                <c:pt idx="190">
                  <c:v>126.34480208086218</c:v>
                </c:pt>
                <c:pt idx="191">
                  <c:v>121.16195261839206</c:v>
                </c:pt>
                <c:pt idx="192">
                  <c:v>118.7073011155059</c:v>
                </c:pt>
                <c:pt idx="193">
                  <c:v>118.81303793412724</c:v>
                </c:pt>
                <c:pt idx="194">
                  <c:v>128.58331998469566</c:v>
                </c:pt>
                <c:pt idx="195">
                  <c:v>125.82506788467177</c:v>
                </c:pt>
                <c:pt idx="196">
                  <c:v>123.11187383385285</c:v>
                </c:pt>
                <c:pt idx="197">
                  <c:v>122.00871015366323</c:v>
                </c:pt>
                <c:pt idx="198">
                  <c:v>128.21106904049554</c:v>
                </c:pt>
                <c:pt idx="199">
                  <c:v>133.11796485427254</c:v>
                </c:pt>
                <c:pt idx="200">
                  <c:v>133.4396433338361</c:v>
                </c:pt>
                <c:pt idx="201">
                  <c:v>134.43338390127849</c:v>
                </c:pt>
                <c:pt idx="202">
                  <c:v>149.99511065140183</c:v>
                </c:pt>
                <c:pt idx="203">
                  <c:v>147.97877599054002</c:v>
                </c:pt>
                <c:pt idx="204">
                  <c:v>142.0266179776722</c:v>
                </c:pt>
                <c:pt idx="205">
                  <c:v>148.05575472088915</c:v>
                </c:pt>
                <c:pt idx="206">
                  <c:v>151.55104251724123</c:v>
                </c:pt>
                <c:pt idx="207">
                  <c:v>144.83247451796115</c:v>
                </c:pt>
                <c:pt idx="208">
                  <c:v>152.83830720269154</c:v>
                </c:pt>
                <c:pt idx="209">
                  <c:v>155.45148800004944</c:v>
                </c:pt>
                <c:pt idx="210">
                  <c:v>152.45591719147816</c:v>
                </c:pt>
                <c:pt idx="211">
                  <c:v>167.62395732140357</c:v>
                </c:pt>
                <c:pt idx="212">
                  <c:v>162.47043930692885</c:v>
                </c:pt>
                <c:pt idx="213">
                  <c:v>154.30550815754907</c:v>
                </c:pt>
                <c:pt idx="214">
                  <c:v>153.84102815227376</c:v>
                </c:pt>
                <c:pt idx="215">
                  <c:v>151.78218170701757</c:v>
                </c:pt>
                <c:pt idx="216">
                  <c:v>150.77063540859811</c:v>
                </c:pt>
                <c:pt idx="217">
                  <c:v>145.26040262300248</c:v>
                </c:pt>
                <c:pt idx="218">
                  <c:v>145.33567290105572</c:v>
                </c:pt>
                <c:pt idx="219">
                  <c:v>140.66344178106951</c:v>
                </c:pt>
                <c:pt idx="220">
                  <c:v>142.04174919205462</c:v>
                </c:pt>
                <c:pt idx="221">
                  <c:v>142.82174052394078</c:v>
                </c:pt>
                <c:pt idx="222">
                  <c:v>153.73955397562082</c:v>
                </c:pt>
                <c:pt idx="223">
                  <c:v>167.15372859286771</c:v>
                </c:pt>
                <c:pt idx="224">
                  <c:v>165.13808952898384</c:v>
                </c:pt>
                <c:pt idx="225">
                  <c:v>168.78233473819668</c:v>
                </c:pt>
                <c:pt idx="226">
                  <c:v>195.57310313378127</c:v>
                </c:pt>
                <c:pt idx="227">
                  <c:v>200.88754383914505</c:v>
                </c:pt>
                <c:pt idx="228">
                  <c:v>211.27888168442144</c:v>
                </c:pt>
                <c:pt idx="229">
                  <c:v>225.78594713755248</c:v>
                </c:pt>
                <c:pt idx="230">
                  <c:v>229.53724659133246</c:v>
                </c:pt>
                <c:pt idx="231">
                  <c:v>226.38642809961533</c:v>
                </c:pt>
                <c:pt idx="232">
                  <c:v>210.76452363929445</c:v>
                </c:pt>
                <c:pt idx="233">
                  <c:v>228.72789565685429</c:v>
                </c:pt>
                <c:pt idx="234">
                  <c:v>229.65301558387605</c:v>
                </c:pt>
                <c:pt idx="235">
                  <c:v>234.06619276086749</c:v>
                </c:pt>
                <c:pt idx="236">
                  <c:v>233.10498049971409</c:v>
                </c:pt>
                <c:pt idx="237">
                  <c:v>229.63286466977706</c:v>
                </c:pt>
                <c:pt idx="238">
                  <c:v>247.46188863008229</c:v>
                </c:pt>
                <c:pt idx="239">
                  <c:v>257.37399336660985</c:v>
                </c:pt>
                <c:pt idx="240">
                  <c:v>267.13642065005365</c:v>
                </c:pt>
                <c:pt idx="241">
                  <c:v>267.00321405369868</c:v>
                </c:pt>
                <c:pt idx="242">
                  <c:v>267.10535812688715</c:v>
                </c:pt>
                <c:pt idx="243">
                  <c:v>241.28096403536688</c:v>
                </c:pt>
                <c:pt idx="244">
                  <c:v>223.03516878259168</c:v>
                </c:pt>
                <c:pt idx="245">
                  <c:v>230.35427826482206</c:v>
                </c:pt>
                <c:pt idx="246">
                  <c:v>223.84123020068796</c:v>
                </c:pt>
                <c:pt idx="247">
                  <c:v>222.63528835872347</c:v>
                </c:pt>
                <c:pt idx="248">
                  <c:v>212.30788836553671</c:v>
                </c:pt>
                <c:pt idx="249">
                  <c:v>206.51012418407876</c:v>
                </c:pt>
                <c:pt idx="250">
                  <c:v>200.87192473565131</c:v>
                </c:pt>
                <c:pt idx="251">
                  <c:v>203.71518075820117</c:v>
                </c:pt>
                <c:pt idx="252">
                  <c:v>193.06461294285239</c:v>
                </c:pt>
                <c:pt idx="253">
                  <c:v>189.34700490479656</c:v>
                </c:pt>
                <c:pt idx="254">
                  <c:v>192.64729966950895</c:v>
                </c:pt>
                <c:pt idx="255">
                  <c:v>192.72146869558915</c:v>
                </c:pt>
                <c:pt idx="256">
                  <c:v>203.74221750237979</c:v>
                </c:pt>
                <c:pt idx="257">
                  <c:v>204.65615429312754</c:v>
                </c:pt>
                <c:pt idx="258">
                  <c:v>202.45257842777832</c:v>
                </c:pt>
                <c:pt idx="259">
                  <c:v>208.20533837019423</c:v>
                </c:pt>
                <c:pt idx="260">
                  <c:v>183.64718177894579</c:v>
                </c:pt>
                <c:pt idx="261">
                  <c:v>172.45694810050239</c:v>
                </c:pt>
                <c:pt idx="262">
                  <c:v>157.65638733761048</c:v>
                </c:pt>
                <c:pt idx="263">
                  <c:v>160.94053334947642</c:v>
                </c:pt>
                <c:pt idx="264">
                  <c:v>169.73972056750375</c:v>
                </c:pt>
                <c:pt idx="265">
                  <c:v>181.43838828190783</c:v>
                </c:pt>
                <c:pt idx="266">
                  <c:v>188.49391407972558</c:v>
                </c:pt>
                <c:pt idx="267">
                  <c:v>179.833448140587</c:v>
                </c:pt>
                <c:pt idx="268">
                  <c:v>171.23078678928982</c:v>
                </c:pt>
                <c:pt idx="269">
                  <c:v>171.56924283271363</c:v>
                </c:pt>
                <c:pt idx="270">
                  <c:v>158.84514211562418</c:v>
                </c:pt>
                <c:pt idx="271">
                  <c:v>152.09703285149877</c:v>
                </c:pt>
                <c:pt idx="272">
                  <c:v>137.04461901883153</c:v>
                </c:pt>
                <c:pt idx="273">
                  <c:v>142.19539649931156</c:v>
                </c:pt>
                <c:pt idx="274">
                  <c:v>138.69422668682159</c:v>
                </c:pt>
                <c:pt idx="275">
                  <c:v>151.21102631603077</c:v>
                </c:pt>
                <c:pt idx="276">
                  <c:v>171.00662254011488</c:v>
                </c:pt>
                <c:pt idx="277">
                  <c:v>177.14989015874337</c:v>
                </c:pt>
                <c:pt idx="278">
                  <c:v>169.70051481983296</c:v>
                </c:pt>
                <c:pt idx="279">
                  <c:v>151.95667536788875</c:v>
                </c:pt>
                <c:pt idx="280">
                  <c:v>140.81841932861337</c:v>
                </c:pt>
                <c:pt idx="281">
                  <c:v>130.16338368786319</c:v>
                </c:pt>
                <c:pt idx="282">
                  <c:v>124.35884263747738</c:v>
                </c:pt>
                <c:pt idx="283">
                  <c:v>122.07082000029639</c:v>
                </c:pt>
                <c:pt idx="284">
                  <c:v>133.08252241040694</c:v>
                </c:pt>
                <c:pt idx="285">
                  <c:v>114.07402626030741</c:v>
                </c:pt>
                <c:pt idx="286">
                  <c:v>102.43534632429905</c:v>
                </c:pt>
                <c:pt idx="287">
                  <c:v>99.744441175929097</c:v>
                </c:pt>
                <c:pt idx="288">
                  <c:v>105.27939265804557</c:v>
                </c:pt>
                <c:pt idx="289">
                  <c:v>105.09265869106079</c:v>
                </c:pt>
                <c:pt idx="290">
                  <c:v>112.4188667994443</c:v>
                </c:pt>
                <c:pt idx="291">
                  <c:v>112.62827801927216</c:v>
                </c:pt>
                <c:pt idx="292">
                  <c:v>110.1480749928007</c:v>
                </c:pt>
                <c:pt idx="293">
                  <c:v>109.77024150062132</c:v>
                </c:pt>
                <c:pt idx="294">
                  <c:v>105.32662088074288</c:v>
                </c:pt>
                <c:pt idx="295">
                  <c:v>106.95972071293662</c:v>
                </c:pt>
                <c:pt idx="296">
                  <c:v>103.86224260243101</c:v>
                </c:pt>
                <c:pt idx="297">
                  <c:v>95.062984928862988</c:v>
                </c:pt>
                <c:pt idx="298">
                  <c:v>98.134777650432625</c:v>
                </c:pt>
                <c:pt idx="299">
                  <c:v>102.5133411299865</c:v>
                </c:pt>
                <c:pt idx="300">
                  <c:v>106.40439175526589</c:v>
                </c:pt>
                <c:pt idx="301">
                  <c:v>106.12563313969831</c:v>
                </c:pt>
                <c:pt idx="302">
                  <c:v>105.73273584878744</c:v>
                </c:pt>
                <c:pt idx="303">
                  <c:v>102.34868462475316</c:v>
                </c:pt>
                <c:pt idx="304">
                  <c:v>103.67845329967696</c:v>
                </c:pt>
                <c:pt idx="305">
                  <c:v>102.35987050472761</c:v>
                </c:pt>
                <c:pt idx="306">
                  <c:v>101.59967975655854</c:v>
                </c:pt>
                <c:pt idx="307">
                  <c:v>91.485902972664277</c:v>
                </c:pt>
                <c:pt idx="308">
                  <c:v>82.233042301708252</c:v>
                </c:pt>
                <c:pt idx="309">
                  <c:v>68.060838171215423</c:v>
                </c:pt>
                <c:pt idx="310">
                  <c:v>45.906176939678502</c:v>
                </c:pt>
                <c:pt idx="311">
                  <c:v>48.338083782396296</c:v>
                </c:pt>
                <c:pt idx="312">
                  <c:v>41.805256955706355</c:v>
                </c:pt>
                <c:pt idx="313">
                  <c:v>37.284447765068677</c:v>
                </c:pt>
                <c:pt idx="314">
                  <c:v>38.246637558731848</c:v>
                </c:pt>
                <c:pt idx="315">
                  <c:v>10.543563365908796</c:v>
                </c:pt>
                <c:pt idx="316">
                  <c:v>11.371430128017835</c:v>
                </c:pt>
                <c:pt idx="317">
                  <c:v>13.368944714752075</c:v>
                </c:pt>
                <c:pt idx="318">
                  <c:v>9.2386405724157044</c:v>
                </c:pt>
                <c:pt idx="319">
                  <c:v>23.308615939979887</c:v>
                </c:pt>
                <c:pt idx="320">
                  <c:v>24.853934146562096</c:v>
                </c:pt>
                <c:pt idx="321">
                  <c:v>33.927318859548834</c:v>
                </c:pt>
                <c:pt idx="322">
                  <c:v>33.007004085252646</c:v>
                </c:pt>
                <c:pt idx="323">
                  <c:v>45.593598664061034</c:v>
                </c:pt>
                <c:pt idx="324">
                  <c:v>42.762487186170205</c:v>
                </c:pt>
                <c:pt idx="325">
                  <c:v>37.530460563996073</c:v>
                </c:pt>
                <c:pt idx="326">
                  <c:v>32.990155350406496</c:v>
                </c:pt>
                <c:pt idx="327">
                  <c:v>23.837576014211947</c:v>
                </c:pt>
                <c:pt idx="328">
                  <c:v>18.552310583086154</c:v>
                </c:pt>
                <c:pt idx="329">
                  <c:v>17.880980025360088</c:v>
                </c:pt>
                <c:pt idx="330">
                  <c:v>9.7034060218333309</c:v>
                </c:pt>
                <c:pt idx="331">
                  <c:v>9.6000652992886728</c:v>
                </c:pt>
                <c:pt idx="332">
                  <c:v>11.511518052461952</c:v>
                </c:pt>
                <c:pt idx="333">
                  <c:v>7.0867981050114395</c:v>
                </c:pt>
                <c:pt idx="334">
                  <c:v>-9.2525480932416713</c:v>
                </c:pt>
                <c:pt idx="335">
                  <c:v>-18.152533075024309</c:v>
                </c:pt>
                <c:pt idx="336">
                  <c:v>-25.553139393579187</c:v>
                </c:pt>
                <c:pt idx="337">
                  <c:v>-37.164809689342661</c:v>
                </c:pt>
                <c:pt idx="338">
                  <c:v>-47.967026577752421</c:v>
                </c:pt>
                <c:pt idx="339">
                  <c:v>-44.507054251616069</c:v>
                </c:pt>
                <c:pt idx="340">
                  <c:v>-41.891855199087161</c:v>
                </c:pt>
                <c:pt idx="341">
                  <c:v>-36.267999781385413</c:v>
                </c:pt>
                <c:pt idx="342">
                  <c:v>-25.330374227945697</c:v>
                </c:pt>
                <c:pt idx="343">
                  <c:v>-25.492082649127184</c:v>
                </c:pt>
                <c:pt idx="344">
                  <c:v>-37.398922597543901</c:v>
                </c:pt>
                <c:pt idx="345">
                  <c:v>-34.025154922471927</c:v>
                </c:pt>
                <c:pt idx="346">
                  <c:v>-29.981660632993481</c:v>
                </c:pt>
                <c:pt idx="347">
                  <c:v>-31.925956738026343</c:v>
                </c:pt>
                <c:pt idx="348">
                  <c:v>-36.171954449346657</c:v>
                </c:pt>
                <c:pt idx="349">
                  <c:v>-36.6736255932679</c:v>
                </c:pt>
                <c:pt idx="350">
                  <c:v>-35.178090297334478</c:v>
                </c:pt>
                <c:pt idx="351">
                  <c:v>-31.406719331483487</c:v>
                </c:pt>
                <c:pt idx="352">
                  <c:v>-36.362851621996924</c:v>
                </c:pt>
                <c:pt idx="353">
                  <c:v>-35.42660773622103</c:v>
                </c:pt>
                <c:pt idx="354">
                  <c:v>-35.626681381337107</c:v>
                </c:pt>
                <c:pt idx="355">
                  <c:v>-32.738569421552882</c:v>
                </c:pt>
                <c:pt idx="356">
                  <c:v>-31.699056448454854</c:v>
                </c:pt>
                <c:pt idx="357">
                  <c:v>-32.572372969801592</c:v>
                </c:pt>
                <c:pt idx="358">
                  <c:v>-32.578886291379121</c:v>
                </c:pt>
                <c:pt idx="359">
                  <c:v>-29.363620415341529</c:v>
                </c:pt>
                <c:pt idx="360">
                  <c:v>-25.336289554707889</c:v>
                </c:pt>
                <c:pt idx="361">
                  <c:v>-31.182452918896303</c:v>
                </c:pt>
                <c:pt idx="362">
                  <c:v>-32.274158032352744</c:v>
                </c:pt>
                <c:pt idx="363">
                  <c:v>-34.680193980144367</c:v>
                </c:pt>
                <c:pt idx="364">
                  <c:v>-35.523212510972741</c:v>
                </c:pt>
                <c:pt idx="365">
                  <c:v>-35.985699735298141</c:v>
                </c:pt>
                <c:pt idx="366">
                  <c:v>-36.90916332614475</c:v>
                </c:pt>
                <c:pt idx="367">
                  <c:v>-43.675275462158083</c:v>
                </c:pt>
                <c:pt idx="368">
                  <c:v>-44.594513005309381</c:v>
                </c:pt>
                <c:pt idx="369">
                  <c:v>-48.908928162613165</c:v>
                </c:pt>
                <c:pt idx="370">
                  <c:v>-48.28094629915347</c:v>
                </c:pt>
                <c:pt idx="371">
                  <c:v>-50.196928229339591</c:v>
                </c:pt>
                <c:pt idx="372">
                  <c:v>-50.438722422100199</c:v>
                </c:pt>
                <c:pt idx="373">
                  <c:v>-49.272285502574846</c:v>
                </c:pt>
                <c:pt idx="374">
                  <c:v>-45.545787572741148</c:v>
                </c:pt>
                <c:pt idx="375">
                  <c:v>-42.950418522492072</c:v>
                </c:pt>
                <c:pt idx="376">
                  <c:v>-40.849060894210623</c:v>
                </c:pt>
                <c:pt idx="377">
                  <c:v>-43.180346836672612</c:v>
                </c:pt>
                <c:pt idx="378">
                  <c:v>-45.30913319995318</c:v>
                </c:pt>
                <c:pt idx="379">
                  <c:v>-46.848907963420601</c:v>
                </c:pt>
                <c:pt idx="380">
                  <c:v>-45.88389425536937</c:v>
                </c:pt>
                <c:pt idx="381">
                  <c:v>-44.333037328894932</c:v>
                </c:pt>
                <c:pt idx="382">
                  <c:v>-47.900723824865253</c:v>
                </c:pt>
                <c:pt idx="383">
                  <c:v>-52.070101934211181</c:v>
                </c:pt>
                <c:pt idx="384">
                  <c:v>-50.243812015359197</c:v>
                </c:pt>
                <c:pt idx="385">
                  <c:v>-46.689947386085777</c:v>
                </c:pt>
                <c:pt idx="386">
                  <c:v>-46.802201801459944</c:v>
                </c:pt>
                <c:pt idx="387">
                  <c:v>-46.988304508425131</c:v>
                </c:pt>
                <c:pt idx="388">
                  <c:v>-47.038713160173785</c:v>
                </c:pt>
                <c:pt idx="389">
                  <c:v>-46.786308208131288</c:v>
                </c:pt>
                <c:pt idx="390">
                  <c:v>-46.776276994359932</c:v>
                </c:pt>
                <c:pt idx="391">
                  <c:v>-47.304900310364161</c:v>
                </c:pt>
                <c:pt idx="392">
                  <c:v>-49.556539892354436</c:v>
                </c:pt>
                <c:pt idx="393">
                  <c:v>-53.787171048823325</c:v>
                </c:pt>
                <c:pt idx="394">
                  <c:v>-62.065720272790543</c:v>
                </c:pt>
                <c:pt idx="395">
                  <c:v>-62.183657815240906</c:v>
                </c:pt>
                <c:pt idx="396">
                  <c:v>-62.884130147431108</c:v>
                </c:pt>
                <c:pt idx="397">
                  <c:v>-61.879536943258643</c:v>
                </c:pt>
                <c:pt idx="398">
                  <c:v>-62.619038103370571</c:v>
                </c:pt>
                <c:pt idx="399">
                  <c:v>-65.424936305482674</c:v>
                </c:pt>
                <c:pt idx="400">
                  <c:v>-63.370171474918749</c:v>
                </c:pt>
                <c:pt idx="401">
                  <c:v>-63.124352763930489</c:v>
                </c:pt>
                <c:pt idx="402">
                  <c:v>-61.982122681935181</c:v>
                </c:pt>
                <c:pt idx="403">
                  <c:v>-60.439314653954654</c:v>
                </c:pt>
                <c:pt idx="404">
                  <c:v>-61.302545704611106</c:v>
                </c:pt>
                <c:pt idx="405">
                  <c:v>-59.295656001879451</c:v>
                </c:pt>
                <c:pt idx="406">
                  <c:v>-58.630981038872591</c:v>
                </c:pt>
                <c:pt idx="407">
                  <c:v>-58.706605005306102</c:v>
                </c:pt>
                <c:pt idx="408">
                  <c:v>-58.608027962382778</c:v>
                </c:pt>
                <c:pt idx="409">
                  <c:v>-58.976191932163232</c:v>
                </c:pt>
                <c:pt idx="410">
                  <c:v>-59.11937961337523</c:v>
                </c:pt>
                <c:pt idx="411">
                  <c:v>-58.259659266215579</c:v>
                </c:pt>
                <c:pt idx="412">
                  <c:v>-54.509643859130392</c:v>
                </c:pt>
                <c:pt idx="413">
                  <c:v>-48.649684003052926</c:v>
                </c:pt>
                <c:pt idx="414">
                  <c:v>-48.58913811164868</c:v>
                </c:pt>
                <c:pt idx="415">
                  <c:v>-45.876476379701472</c:v>
                </c:pt>
                <c:pt idx="416">
                  <c:v>-40.556595557852063</c:v>
                </c:pt>
                <c:pt idx="417">
                  <c:v>-41.73936871954254</c:v>
                </c:pt>
                <c:pt idx="418">
                  <c:v>-42.386983238175105</c:v>
                </c:pt>
                <c:pt idx="419">
                  <c:v>-42.872984237446929</c:v>
                </c:pt>
                <c:pt idx="420">
                  <c:v>-43.368901198657966</c:v>
                </c:pt>
                <c:pt idx="421">
                  <c:v>-43.741161010119782</c:v>
                </c:pt>
                <c:pt idx="422">
                  <c:v>-44.903476112400995</c:v>
                </c:pt>
                <c:pt idx="423">
                  <c:v>-46.400107603991074</c:v>
                </c:pt>
                <c:pt idx="424">
                  <c:v>-45.878225939224336</c:v>
                </c:pt>
                <c:pt idx="425">
                  <c:v>-44.881970602534494</c:v>
                </c:pt>
                <c:pt idx="426">
                  <c:v>-45.461587899204375</c:v>
                </c:pt>
                <c:pt idx="427">
                  <c:v>-44.115061961028943</c:v>
                </c:pt>
                <c:pt idx="428">
                  <c:v>-41.305673119002734</c:v>
                </c:pt>
                <c:pt idx="429">
                  <c:v>-36.417905089607558</c:v>
                </c:pt>
                <c:pt idx="430">
                  <c:v>-33.98475164331694</c:v>
                </c:pt>
                <c:pt idx="431">
                  <c:v>-34.453030195961361</c:v>
                </c:pt>
                <c:pt idx="432">
                  <c:v>-27.24453735998128</c:v>
                </c:pt>
                <c:pt idx="433">
                  <c:v>-28.845282029225842</c:v>
                </c:pt>
                <c:pt idx="434">
                  <c:v>-29.742756165676212</c:v>
                </c:pt>
                <c:pt idx="435">
                  <c:v>-29.773177904092279</c:v>
                </c:pt>
                <c:pt idx="436">
                  <c:v>-29.948196453426306</c:v>
                </c:pt>
                <c:pt idx="437">
                  <c:v>-34.276679117440608</c:v>
                </c:pt>
                <c:pt idx="438">
                  <c:v>-36.14602870293092</c:v>
                </c:pt>
                <c:pt idx="439">
                  <c:v>-38.500445324901222</c:v>
                </c:pt>
                <c:pt idx="440">
                  <c:v>-40.191695428347288</c:v>
                </c:pt>
                <c:pt idx="441">
                  <c:v>-39.439312224797845</c:v>
                </c:pt>
                <c:pt idx="442">
                  <c:v>-38.139066792384909</c:v>
                </c:pt>
                <c:pt idx="443">
                  <c:v>-38.367665378382895</c:v>
                </c:pt>
                <c:pt idx="444">
                  <c:v>-38.905754727030313</c:v>
                </c:pt>
                <c:pt idx="445">
                  <c:v>-38.900021922459416</c:v>
                </c:pt>
                <c:pt idx="446">
                  <c:v>-37.28793075847085</c:v>
                </c:pt>
                <c:pt idx="447">
                  <c:v>-34.352455431587401</c:v>
                </c:pt>
                <c:pt idx="448">
                  <c:v>-31.433597627675653</c:v>
                </c:pt>
                <c:pt idx="449">
                  <c:v>-30.239932444436477</c:v>
                </c:pt>
                <c:pt idx="450">
                  <c:v>-26.482979426187626</c:v>
                </c:pt>
                <c:pt idx="451">
                  <c:v>-28.712122826166421</c:v>
                </c:pt>
                <c:pt idx="452">
                  <c:v>-27.680482947931694</c:v>
                </c:pt>
                <c:pt idx="453">
                  <c:v>-17.942215870184043</c:v>
                </c:pt>
                <c:pt idx="454">
                  <c:v>-17.501325713150266</c:v>
                </c:pt>
                <c:pt idx="455">
                  <c:v>-18.279532165086351</c:v>
                </c:pt>
                <c:pt idx="456">
                  <c:v>-17.356904025216494</c:v>
                </c:pt>
                <c:pt idx="457">
                  <c:v>-18.161013078007699</c:v>
                </c:pt>
                <c:pt idx="458">
                  <c:v>-20.16352262966825</c:v>
                </c:pt>
                <c:pt idx="459">
                  <c:v>-22.88963036662787</c:v>
                </c:pt>
                <c:pt idx="460">
                  <c:v>-31.622422765607951</c:v>
                </c:pt>
                <c:pt idx="461">
                  <c:v>-37.973296901576703</c:v>
                </c:pt>
                <c:pt idx="462">
                  <c:v>-38.861236921886075</c:v>
                </c:pt>
                <c:pt idx="463">
                  <c:v>-44.046585172897522</c:v>
                </c:pt>
                <c:pt idx="464">
                  <c:v>-46.883891423935268</c:v>
                </c:pt>
                <c:pt idx="465">
                  <c:v>-46.184253934644772</c:v>
                </c:pt>
                <c:pt idx="466">
                  <c:v>-44.577693244047538</c:v>
                </c:pt>
                <c:pt idx="467">
                  <c:v>-44.060752687811799</c:v>
                </c:pt>
                <c:pt idx="468">
                  <c:v>-41.068877544919843</c:v>
                </c:pt>
                <c:pt idx="469">
                  <c:v>-38.552259215255447</c:v>
                </c:pt>
                <c:pt idx="470">
                  <c:v>-37.790084926101855</c:v>
                </c:pt>
                <c:pt idx="471">
                  <c:v>-38.318194001792477</c:v>
                </c:pt>
                <c:pt idx="472">
                  <c:v>-44.664153983387308</c:v>
                </c:pt>
                <c:pt idx="473">
                  <c:v>-46.29487277627581</c:v>
                </c:pt>
                <c:pt idx="474">
                  <c:v>-48.982585307674952</c:v>
                </c:pt>
                <c:pt idx="475">
                  <c:v>-48.748558328963838</c:v>
                </c:pt>
                <c:pt idx="476">
                  <c:v>-51.735066926107464</c:v>
                </c:pt>
                <c:pt idx="477">
                  <c:v>-54.037155516910332</c:v>
                </c:pt>
                <c:pt idx="478">
                  <c:v>-54.251666777091202</c:v>
                </c:pt>
                <c:pt idx="479">
                  <c:v>-58.292092174170421</c:v>
                </c:pt>
                <c:pt idx="480">
                  <c:v>-60.958076392800848</c:v>
                </c:pt>
                <c:pt idx="481">
                  <c:v>-59.03950245924932</c:v>
                </c:pt>
                <c:pt idx="482">
                  <c:v>-62.202973851391391</c:v>
                </c:pt>
                <c:pt idx="483">
                  <c:v>-63.700227490956394</c:v>
                </c:pt>
                <c:pt idx="484">
                  <c:v>-65.393353144290955</c:v>
                </c:pt>
                <c:pt idx="485">
                  <c:v>-65.258402983954426</c:v>
                </c:pt>
                <c:pt idx="486">
                  <c:v>-61.391805466527586</c:v>
                </c:pt>
                <c:pt idx="487">
                  <c:v>-61.536664079887004</c:v>
                </c:pt>
                <c:pt idx="488">
                  <c:v>-60.02982994489642</c:v>
                </c:pt>
                <c:pt idx="489">
                  <c:v>-58.541632615680271</c:v>
                </c:pt>
                <c:pt idx="490">
                  <c:v>-59.121888512582643</c:v>
                </c:pt>
                <c:pt idx="491">
                  <c:v>-58.49188740393663</c:v>
                </c:pt>
                <c:pt idx="492">
                  <c:v>-57.540230418255305</c:v>
                </c:pt>
                <c:pt idx="493">
                  <c:v>-60.282398976591338</c:v>
                </c:pt>
                <c:pt idx="494">
                  <c:v>-55.851789506154404</c:v>
                </c:pt>
                <c:pt idx="495">
                  <c:v>-52.576188470515433</c:v>
                </c:pt>
                <c:pt idx="496">
                  <c:v>-53.944231141886888</c:v>
                </c:pt>
                <c:pt idx="497">
                  <c:v>-54.448113904058062</c:v>
                </c:pt>
                <c:pt idx="498">
                  <c:v>-52.094062201181487</c:v>
                </c:pt>
                <c:pt idx="499">
                  <c:v>-49.772236793789006</c:v>
                </c:pt>
                <c:pt idx="500">
                  <c:v>-46.385317412235764</c:v>
                </c:pt>
                <c:pt idx="501">
                  <c:v>-44.744775878658203</c:v>
                </c:pt>
                <c:pt idx="502">
                  <c:v>-47.41840807506054</c:v>
                </c:pt>
                <c:pt idx="503">
                  <c:v>-41.613195359197221</c:v>
                </c:pt>
                <c:pt idx="504">
                  <c:v>-34.649184998127282</c:v>
                </c:pt>
                <c:pt idx="505">
                  <c:v>-35.602030095349079</c:v>
                </c:pt>
                <c:pt idx="506">
                  <c:v>-31.964423771476476</c:v>
                </c:pt>
                <c:pt idx="507">
                  <c:v>-23.068271876887593</c:v>
                </c:pt>
                <c:pt idx="508">
                  <c:v>-28.025514514395354</c:v>
                </c:pt>
                <c:pt idx="509">
                  <c:v>-35.195261999456619</c:v>
                </c:pt>
                <c:pt idx="510">
                  <c:v>-40.620674967918205</c:v>
                </c:pt>
                <c:pt idx="511">
                  <c:v>-43.819303864593934</c:v>
                </c:pt>
                <c:pt idx="512">
                  <c:v>-37.440616296960854</c:v>
                </c:pt>
                <c:pt idx="513">
                  <c:v>-37.610555850838523</c:v>
                </c:pt>
                <c:pt idx="514">
                  <c:v>-8.5168175140852043</c:v>
                </c:pt>
                <c:pt idx="515">
                  <c:v>-0.30554776996567057</c:v>
                </c:pt>
                <c:pt idx="516">
                  <c:v>22.020438752413384</c:v>
                </c:pt>
                <c:pt idx="517">
                  <c:v>3.5468168321056908</c:v>
                </c:pt>
                <c:pt idx="518">
                  <c:v>-7.3274404583759747</c:v>
                </c:pt>
                <c:pt idx="519">
                  <c:v>-14.384176062860291</c:v>
                </c:pt>
                <c:pt idx="520">
                  <c:v>-13.292518171200413</c:v>
                </c:pt>
                <c:pt idx="521">
                  <c:v>-18.362251245402405</c:v>
                </c:pt>
                <c:pt idx="522">
                  <c:v>-22.156813255822243</c:v>
                </c:pt>
                <c:pt idx="523">
                  <c:v>-18.98047656781597</c:v>
                </c:pt>
                <c:pt idx="524">
                  <c:v>-19.579325753361388</c:v>
                </c:pt>
                <c:pt idx="525">
                  <c:v>-17.358611244060086</c:v>
                </c:pt>
                <c:pt idx="526">
                  <c:v>-18.688595358962715</c:v>
                </c:pt>
                <c:pt idx="527">
                  <c:v>-18.995337936676918</c:v>
                </c:pt>
                <c:pt idx="528">
                  <c:v>-16.893658814262636</c:v>
                </c:pt>
                <c:pt idx="529">
                  <c:v>-18.037476490700641</c:v>
                </c:pt>
                <c:pt idx="530">
                  <c:v>-19.617686418818039</c:v>
                </c:pt>
                <c:pt idx="531">
                  <c:v>-25.679573209944039</c:v>
                </c:pt>
                <c:pt idx="532">
                  <c:v>-27.929551099190036</c:v>
                </c:pt>
                <c:pt idx="533">
                  <c:v>-29.571265020726713</c:v>
                </c:pt>
                <c:pt idx="534">
                  <c:v>-32.982214400697643</c:v>
                </c:pt>
                <c:pt idx="535">
                  <c:v>-33.635196857715215</c:v>
                </c:pt>
                <c:pt idx="536">
                  <c:v>-35.30394382544813</c:v>
                </c:pt>
                <c:pt idx="537">
                  <c:v>-34.477932872191246</c:v>
                </c:pt>
                <c:pt idx="538">
                  <c:v>-32.478921778805585</c:v>
                </c:pt>
                <c:pt idx="539">
                  <c:v>-27.576582804035382</c:v>
                </c:pt>
                <c:pt idx="540">
                  <c:v>-27.675954192938946</c:v>
                </c:pt>
                <c:pt idx="541">
                  <c:v>-26.78102389620318</c:v>
                </c:pt>
                <c:pt idx="542">
                  <c:v>-26.84894348811514</c:v>
                </c:pt>
                <c:pt idx="543">
                  <c:v>-24.760945836052628</c:v>
                </c:pt>
                <c:pt idx="544">
                  <c:v>-27.559015217509483</c:v>
                </c:pt>
                <c:pt idx="545">
                  <c:v>-28.12300893163814</c:v>
                </c:pt>
                <c:pt idx="546">
                  <c:v>-27.609692472743319</c:v>
                </c:pt>
                <c:pt idx="547">
                  <c:v>-24.927389002495772</c:v>
                </c:pt>
                <c:pt idx="548">
                  <c:v>-22.395326174491117</c:v>
                </c:pt>
                <c:pt idx="549">
                  <c:v>-24.089698292685625</c:v>
                </c:pt>
                <c:pt idx="550">
                  <c:v>-24.585884451772301</c:v>
                </c:pt>
                <c:pt idx="551">
                  <c:v>-22.926169171508434</c:v>
                </c:pt>
                <c:pt idx="552">
                  <c:v>-24.813807482445156</c:v>
                </c:pt>
                <c:pt idx="553">
                  <c:v>-22.942343858577374</c:v>
                </c:pt>
                <c:pt idx="554">
                  <c:v>-21.038559067631127</c:v>
                </c:pt>
                <c:pt idx="555">
                  <c:v>-20.276115485678446</c:v>
                </c:pt>
                <c:pt idx="556">
                  <c:v>-15.813591392005122</c:v>
                </c:pt>
                <c:pt idx="557">
                  <c:v>-15.501015793738048</c:v>
                </c:pt>
                <c:pt idx="558">
                  <c:v>-12.724859629832423</c:v>
                </c:pt>
                <c:pt idx="559">
                  <c:v>-12.520775300369309</c:v>
                </c:pt>
                <c:pt idx="560">
                  <c:v>-16.135948302813489</c:v>
                </c:pt>
                <c:pt idx="561">
                  <c:v>-18.064058261552901</c:v>
                </c:pt>
                <c:pt idx="562">
                  <c:v>-11.576856592652717</c:v>
                </c:pt>
                <c:pt idx="563">
                  <c:v>-12.692602902310909</c:v>
                </c:pt>
                <c:pt idx="564">
                  <c:v>-14.696501276710677</c:v>
                </c:pt>
                <c:pt idx="565">
                  <c:v>-13.953240711364515</c:v>
                </c:pt>
                <c:pt idx="566">
                  <c:v>-16.190395321471158</c:v>
                </c:pt>
                <c:pt idx="567">
                  <c:v>-13.302752816895634</c:v>
                </c:pt>
                <c:pt idx="568">
                  <c:v>-13.3506465550401</c:v>
                </c:pt>
                <c:pt idx="569">
                  <c:v>-12.945765778857265</c:v>
                </c:pt>
                <c:pt idx="570">
                  <c:v>-14.374390378904167</c:v>
                </c:pt>
                <c:pt idx="571">
                  <c:v>-14.854150132073329</c:v>
                </c:pt>
                <c:pt idx="572">
                  <c:v>-17.180926323582611</c:v>
                </c:pt>
                <c:pt idx="573">
                  <c:v>-21.225386793256718</c:v>
                </c:pt>
                <c:pt idx="574">
                  <c:v>-26.401634302629589</c:v>
                </c:pt>
                <c:pt idx="575">
                  <c:v>-26.728626325408499</c:v>
                </c:pt>
                <c:pt idx="576">
                  <c:v>-31.042242939520719</c:v>
                </c:pt>
                <c:pt idx="577">
                  <c:v>-32.494790150994902</c:v>
                </c:pt>
                <c:pt idx="578">
                  <c:v>-34.26717096218411</c:v>
                </c:pt>
                <c:pt idx="579">
                  <c:v>-44.232269295190491</c:v>
                </c:pt>
                <c:pt idx="580">
                  <c:v>-35.415488602379867</c:v>
                </c:pt>
                <c:pt idx="581">
                  <c:v>-36.199048941873116</c:v>
                </c:pt>
                <c:pt idx="582">
                  <c:v>-36.083193231131617</c:v>
                </c:pt>
                <c:pt idx="583">
                  <c:v>-38.265029197416965</c:v>
                </c:pt>
                <c:pt idx="584">
                  <c:v>-37.142669848520171</c:v>
                </c:pt>
                <c:pt idx="585">
                  <c:v>-33.307133192865194</c:v>
                </c:pt>
                <c:pt idx="586">
                  <c:v>-32.819251895936105</c:v>
                </c:pt>
                <c:pt idx="587">
                  <c:v>-35.733631347229988</c:v>
                </c:pt>
                <c:pt idx="588">
                  <c:v>-35.176983202884401</c:v>
                </c:pt>
                <c:pt idx="589">
                  <c:v>-33.521775324075321</c:v>
                </c:pt>
                <c:pt idx="590">
                  <c:v>-34.074974400765996</c:v>
                </c:pt>
                <c:pt idx="591">
                  <c:v>-34.452112172538079</c:v>
                </c:pt>
                <c:pt idx="592">
                  <c:v>-36.2738574288677</c:v>
                </c:pt>
                <c:pt idx="593">
                  <c:v>-36.667206158037118</c:v>
                </c:pt>
                <c:pt idx="594">
                  <c:v>-40.266927448413554</c:v>
                </c:pt>
                <c:pt idx="595">
                  <c:v>-42.591543925909122</c:v>
                </c:pt>
                <c:pt idx="596">
                  <c:v>-42.567853785309893</c:v>
                </c:pt>
                <c:pt idx="597">
                  <c:v>-47.575674598452395</c:v>
                </c:pt>
                <c:pt idx="598">
                  <c:v>-49.754388303702314</c:v>
                </c:pt>
                <c:pt idx="599">
                  <c:v>-47.49289797155339</c:v>
                </c:pt>
                <c:pt idx="600">
                  <c:v>-48.853130183237312</c:v>
                </c:pt>
                <c:pt idx="601">
                  <c:v>-48.292733587751201</c:v>
                </c:pt>
                <c:pt idx="602">
                  <c:v>-50.068554727217787</c:v>
                </c:pt>
                <c:pt idx="603">
                  <c:v>-48.282807139390059</c:v>
                </c:pt>
                <c:pt idx="604">
                  <c:v>-47.628290993728342</c:v>
                </c:pt>
                <c:pt idx="605">
                  <c:v>-45.97522917917837</c:v>
                </c:pt>
                <c:pt idx="606">
                  <c:v>-46.294469704413274</c:v>
                </c:pt>
                <c:pt idx="607">
                  <c:v>-43.729779726043006</c:v>
                </c:pt>
                <c:pt idx="608">
                  <c:v>-44.152497513725024</c:v>
                </c:pt>
                <c:pt idx="609">
                  <c:v>-43.896967014774617</c:v>
                </c:pt>
                <c:pt idx="610">
                  <c:v>-40.278325828615834</c:v>
                </c:pt>
                <c:pt idx="611">
                  <c:v>-41.889478869720477</c:v>
                </c:pt>
                <c:pt idx="612">
                  <c:v>-40.970601467907898</c:v>
                </c:pt>
                <c:pt idx="613">
                  <c:v>-40.94061360261864</c:v>
                </c:pt>
                <c:pt idx="614">
                  <c:v>-40.153059027887451</c:v>
                </c:pt>
                <c:pt idx="615">
                  <c:v>-34.668682980755506</c:v>
                </c:pt>
                <c:pt idx="616">
                  <c:v>-34.846841332555982</c:v>
                </c:pt>
                <c:pt idx="617">
                  <c:v>-32.161563129549336</c:v>
                </c:pt>
                <c:pt idx="618">
                  <c:v>-34.32950844271133</c:v>
                </c:pt>
                <c:pt idx="619">
                  <c:v>-37.506663984675697</c:v>
                </c:pt>
                <c:pt idx="620">
                  <c:v>-40.64494468676574</c:v>
                </c:pt>
                <c:pt idx="621">
                  <c:v>-43.272737027002165</c:v>
                </c:pt>
                <c:pt idx="622">
                  <c:v>-41.436165263104897</c:v>
                </c:pt>
                <c:pt idx="623">
                  <c:v>-39.13791361129347</c:v>
                </c:pt>
                <c:pt idx="624">
                  <c:v>-35.243466277171962</c:v>
                </c:pt>
                <c:pt idx="625">
                  <c:v>-35.743443935285171</c:v>
                </c:pt>
                <c:pt idx="626">
                  <c:v>-36.947499971083545</c:v>
                </c:pt>
                <c:pt idx="627">
                  <c:v>-35.472331406613762</c:v>
                </c:pt>
                <c:pt idx="628">
                  <c:v>-33.7525452751579</c:v>
                </c:pt>
                <c:pt idx="629">
                  <c:v>-33.534261262650375</c:v>
                </c:pt>
                <c:pt idx="630">
                  <c:v>-34.550768188825487</c:v>
                </c:pt>
                <c:pt idx="631">
                  <c:v>-30.90698834560007</c:v>
                </c:pt>
                <c:pt idx="632">
                  <c:v>-28.016526416064295</c:v>
                </c:pt>
                <c:pt idx="633">
                  <c:v>-26.878741929102432</c:v>
                </c:pt>
                <c:pt idx="634">
                  <c:v>-28.289012066035326</c:v>
                </c:pt>
                <c:pt idx="635">
                  <c:v>-29.950347910987205</c:v>
                </c:pt>
                <c:pt idx="636">
                  <c:v>-33.008328790587768</c:v>
                </c:pt>
                <c:pt idx="637">
                  <c:v>-37.247078318814914</c:v>
                </c:pt>
                <c:pt idx="638">
                  <c:v>-36.459759388483235</c:v>
                </c:pt>
                <c:pt idx="639">
                  <c:v>-36.099519234744292</c:v>
                </c:pt>
                <c:pt idx="640">
                  <c:v>-37.336326645010786</c:v>
                </c:pt>
                <c:pt idx="641">
                  <c:v>-39.923984048553052</c:v>
                </c:pt>
                <c:pt idx="642">
                  <c:v>-39.511499625373233</c:v>
                </c:pt>
                <c:pt idx="643">
                  <c:v>-38.410129274424918</c:v>
                </c:pt>
                <c:pt idx="644">
                  <c:v>-38.662906520996842</c:v>
                </c:pt>
                <c:pt idx="645">
                  <c:v>-35.76791271660187</c:v>
                </c:pt>
                <c:pt idx="646">
                  <c:v>-35.76791271660187</c:v>
                </c:pt>
                <c:pt idx="647">
                  <c:v>-35.76791271660187</c:v>
                </c:pt>
                <c:pt idx="648">
                  <c:v>-35.350837840078441</c:v>
                </c:pt>
                <c:pt idx="649">
                  <c:v>-36.83063305623719</c:v>
                </c:pt>
                <c:pt idx="650">
                  <c:v>-35.991382321657795</c:v>
                </c:pt>
                <c:pt idx="651">
                  <c:v>-36.361066085916434</c:v>
                </c:pt>
                <c:pt idx="652">
                  <c:v>-30.857824931390638</c:v>
                </c:pt>
                <c:pt idx="653">
                  <c:v>-30.857824931390638</c:v>
                </c:pt>
                <c:pt idx="654">
                  <c:v>-30.857824931390638</c:v>
                </c:pt>
                <c:pt idx="655">
                  <c:v>-31.408801666755551</c:v>
                </c:pt>
                <c:pt idx="656">
                  <c:v>-32.008116187750204</c:v>
                </c:pt>
                <c:pt idx="657">
                  <c:v>-33.436916824992892</c:v>
                </c:pt>
                <c:pt idx="658">
                  <c:v>-33.453508811227579</c:v>
                </c:pt>
                <c:pt idx="659">
                  <c:v>-35.725605778951831</c:v>
                </c:pt>
                <c:pt idx="660">
                  <c:v>-42.27855517310536</c:v>
                </c:pt>
                <c:pt idx="661">
                  <c:v>-46.452846046809981</c:v>
                </c:pt>
                <c:pt idx="662">
                  <c:v>-42.586415518766557</c:v>
                </c:pt>
                <c:pt idx="663">
                  <c:v>-40.155049405513012</c:v>
                </c:pt>
                <c:pt idx="664">
                  <c:v>-42.715235928016398</c:v>
                </c:pt>
                <c:pt idx="665">
                  <c:v>-41.61890084823014</c:v>
                </c:pt>
                <c:pt idx="666">
                  <c:v>-40.682185121034053</c:v>
                </c:pt>
                <c:pt idx="667">
                  <c:v>-42.541229458267225</c:v>
                </c:pt>
                <c:pt idx="668">
                  <c:v>-41.964092974984993</c:v>
                </c:pt>
                <c:pt idx="669">
                  <c:v>-39.921083037350286</c:v>
                </c:pt>
                <c:pt idx="670">
                  <c:v>-40.713644004359878</c:v>
                </c:pt>
                <c:pt idx="671">
                  <c:v>-41.855684102957866</c:v>
                </c:pt>
                <c:pt idx="672">
                  <c:v>-42.241549291314584</c:v>
                </c:pt>
                <c:pt idx="673">
                  <c:v>-36.588179181133341</c:v>
                </c:pt>
                <c:pt idx="674">
                  <c:v>-31.722839663341858</c:v>
                </c:pt>
                <c:pt idx="675">
                  <c:v>-32.652096572692301</c:v>
                </c:pt>
                <c:pt idx="676">
                  <c:v>-33.825113685152331</c:v>
                </c:pt>
                <c:pt idx="677">
                  <c:v>-30.711785033352299</c:v>
                </c:pt>
                <c:pt idx="678">
                  <c:v>-26.99044443703275</c:v>
                </c:pt>
                <c:pt idx="679">
                  <c:v>-22.105952673343211</c:v>
                </c:pt>
                <c:pt idx="680">
                  <c:v>-20.465923387196284</c:v>
                </c:pt>
                <c:pt idx="681">
                  <c:v>-25.047629537731808</c:v>
                </c:pt>
                <c:pt idx="682">
                  <c:v>-29.177206931107293</c:v>
                </c:pt>
                <c:pt idx="683">
                  <c:v>-32.860153749310967</c:v>
                </c:pt>
                <c:pt idx="684">
                  <c:v>-33.640962952045783</c:v>
                </c:pt>
                <c:pt idx="685">
                  <c:v>-30.571787019612685</c:v>
                </c:pt>
                <c:pt idx="686">
                  <c:v>-30.107464472697018</c:v>
                </c:pt>
                <c:pt idx="687">
                  <c:v>-34.089944521392198</c:v>
                </c:pt>
                <c:pt idx="688">
                  <c:v>-28.897913392256442</c:v>
                </c:pt>
                <c:pt idx="689">
                  <c:v>-29.340125022114449</c:v>
                </c:pt>
                <c:pt idx="690">
                  <c:v>-30.360190475421263</c:v>
                </c:pt>
                <c:pt idx="691">
                  <c:v>-30.3916729835762</c:v>
                </c:pt>
                <c:pt idx="692">
                  <c:v>-28.099782202254175</c:v>
                </c:pt>
                <c:pt idx="693">
                  <c:v>-28.101280109419918</c:v>
                </c:pt>
                <c:pt idx="694">
                  <c:v>-31.582814200764233</c:v>
                </c:pt>
                <c:pt idx="695">
                  <c:v>-36.861574358009989</c:v>
                </c:pt>
                <c:pt idx="696">
                  <c:v>-37.178471792318419</c:v>
                </c:pt>
                <c:pt idx="697">
                  <c:v>-35.273142809410075</c:v>
                </c:pt>
                <c:pt idx="698">
                  <c:v>-36.15227326674173</c:v>
                </c:pt>
                <c:pt idx="699">
                  <c:v>-40.665249218675172</c:v>
                </c:pt>
                <c:pt idx="700">
                  <c:v>-36.550013157900764</c:v>
                </c:pt>
                <c:pt idx="701">
                  <c:v>-38.025339713011164</c:v>
                </c:pt>
                <c:pt idx="702">
                  <c:v>-40.127364031436144</c:v>
                </c:pt>
                <c:pt idx="703">
                  <c:v>-40.693447685556237</c:v>
                </c:pt>
                <c:pt idx="704">
                  <c:v>-39.750105711433292</c:v>
                </c:pt>
                <c:pt idx="705">
                  <c:v>-40.219634452290848</c:v>
                </c:pt>
                <c:pt idx="706">
                  <c:v>-39.874634714812743</c:v>
                </c:pt>
                <c:pt idx="707">
                  <c:v>-35.538925973654955</c:v>
                </c:pt>
                <c:pt idx="708">
                  <c:v>-33.421451145535741</c:v>
                </c:pt>
                <c:pt idx="709">
                  <c:v>-32.44004171491909</c:v>
                </c:pt>
                <c:pt idx="710">
                  <c:v>-32.809952258584161</c:v>
                </c:pt>
                <c:pt idx="711">
                  <c:v>-34.766397151318898</c:v>
                </c:pt>
                <c:pt idx="712">
                  <c:v>-38.564124151212752</c:v>
                </c:pt>
                <c:pt idx="713">
                  <c:v>-36.251336813041775</c:v>
                </c:pt>
                <c:pt idx="714">
                  <c:v>-34.23540390913243</c:v>
                </c:pt>
                <c:pt idx="715">
                  <c:v>-33.551434927170163</c:v>
                </c:pt>
                <c:pt idx="716">
                  <c:v>-34.803690224128843</c:v>
                </c:pt>
                <c:pt idx="717">
                  <c:v>-39.442892002940397</c:v>
                </c:pt>
                <c:pt idx="718">
                  <c:v>-43.751554989544587</c:v>
                </c:pt>
                <c:pt idx="719">
                  <c:v>-45.399847548323635</c:v>
                </c:pt>
                <c:pt idx="720">
                  <c:v>-48.75433656539397</c:v>
                </c:pt>
                <c:pt idx="721">
                  <c:v>-49.616108446462903</c:v>
                </c:pt>
                <c:pt idx="722">
                  <c:v>-48.711108107322474</c:v>
                </c:pt>
                <c:pt idx="723">
                  <c:v>-50.365656817427634</c:v>
                </c:pt>
                <c:pt idx="724">
                  <c:v>-53.695075741740936</c:v>
                </c:pt>
                <c:pt idx="725">
                  <c:v>-53.695075741740936</c:v>
                </c:pt>
                <c:pt idx="726">
                  <c:v>-53.695075741740936</c:v>
                </c:pt>
                <c:pt idx="727">
                  <c:v>-51.874913185291092</c:v>
                </c:pt>
                <c:pt idx="728">
                  <c:v>-54.199088340538708</c:v>
                </c:pt>
                <c:pt idx="729">
                  <c:v>-54.03465273852359</c:v>
                </c:pt>
                <c:pt idx="730">
                  <c:v>-55.747628301785824</c:v>
                </c:pt>
                <c:pt idx="731">
                  <c:v>-53.487000684159796</c:v>
                </c:pt>
                <c:pt idx="732">
                  <c:v>-53.487000684159796</c:v>
                </c:pt>
                <c:pt idx="733">
                  <c:v>-53.487000684159796</c:v>
                </c:pt>
                <c:pt idx="734">
                  <c:v>-50.736195804861353</c:v>
                </c:pt>
                <c:pt idx="735">
                  <c:v>-50.992377558955212</c:v>
                </c:pt>
                <c:pt idx="736">
                  <c:v>-53.714465268369594</c:v>
                </c:pt>
                <c:pt idx="737">
                  <c:v>-56.375950722479672</c:v>
                </c:pt>
                <c:pt idx="738">
                  <c:v>-56.173181824424063</c:v>
                </c:pt>
                <c:pt idx="739">
                  <c:v>-56.173181824424063</c:v>
                </c:pt>
                <c:pt idx="740">
                  <c:v>-56.173181824424063</c:v>
                </c:pt>
                <c:pt idx="741">
                  <c:v>-56.436913089304653</c:v>
                </c:pt>
                <c:pt idx="742">
                  <c:v>-54.650368529144316</c:v>
                </c:pt>
                <c:pt idx="743">
                  <c:v>-53.517477477312326</c:v>
                </c:pt>
                <c:pt idx="744">
                  <c:v>-54.07182572778305</c:v>
                </c:pt>
                <c:pt idx="745">
                  <c:v>-52.962559580256766</c:v>
                </c:pt>
                <c:pt idx="746">
                  <c:v>-53.595967856976699</c:v>
                </c:pt>
                <c:pt idx="747">
                  <c:v>-53.595967856976699</c:v>
                </c:pt>
                <c:pt idx="748">
                  <c:v>-53.736603149386838</c:v>
                </c:pt>
                <c:pt idx="749">
                  <c:v>-54.442329054378689</c:v>
                </c:pt>
                <c:pt idx="750">
                  <c:v>-56.352216828989924</c:v>
                </c:pt>
                <c:pt idx="751">
                  <c:v>-58.003285239331603</c:v>
                </c:pt>
                <c:pt idx="752">
                  <c:v>-57.771968185607165</c:v>
                </c:pt>
                <c:pt idx="753">
                  <c:v>-58.229172110091667</c:v>
                </c:pt>
                <c:pt idx="754">
                  <c:v>-58.229172110091667</c:v>
                </c:pt>
                <c:pt idx="755">
                  <c:v>-58.784948808022904</c:v>
                </c:pt>
                <c:pt idx="756">
                  <c:v>-60.352260194913441</c:v>
                </c:pt>
                <c:pt idx="757">
                  <c:v>-63.023351863398943</c:v>
                </c:pt>
                <c:pt idx="758">
                  <c:v>-66.743743993369719</c:v>
                </c:pt>
                <c:pt idx="759">
                  <c:v>-66.3976958566044</c:v>
                </c:pt>
                <c:pt idx="760">
                  <c:v>-66.3976958566044</c:v>
                </c:pt>
                <c:pt idx="761">
                  <c:v>-66.3976958566044</c:v>
                </c:pt>
                <c:pt idx="762">
                  <c:v>-68.65179107164272</c:v>
                </c:pt>
                <c:pt idx="763">
                  <c:v>-68.54363900925236</c:v>
                </c:pt>
                <c:pt idx="764">
                  <c:v>-71.482181244261369</c:v>
                </c:pt>
                <c:pt idx="765">
                  <c:v>-69.880819222757424</c:v>
                </c:pt>
                <c:pt idx="766">
                  <c:v>-67.975800513262243</c:v>
                </c:pt>
                <c:pt idx="767">
                  <c:v>-67.975800513262243</c:v>
                </c:pt>
                <c:pt idx="768">
                  <c:v>-69.265757891545917</c:v>
                </c:pt>
                <c:pt idx="769">
                  <c:v>-68.619386225797484</c:v>
                </c:pt>
                <c:pt idx="770">
                  <c:v>-70.29578734547357</c:v>
                </c:pt>
                <c:pt idx="771">
                  <c:v>-71.848251021515807</c:v>
                </c:pt>
                <c:pt idx="772">
                  <c:v>-71.431824165647811</c:v>
                </c:pt>
                <c:pt idx="773">
                  <c:v>-71.878830550814314</c:v>
                </c:pt>
                <c:pt idx="774">
                  <c:v>-71.849000967178966</c:v>
                </c:pt>
                <c:pt idx="775">
                  <c:v>-72.341411315235973</c:v>
                </c:pt>
                <c:pt idx="776">
                  <c:v>-74.022266526257766</c:v>
                </c:pt>
                <c:pt idx="777">
                  <c:v>-74.952973955090698</c:v>
                </c:pt>
                <c:pt idx="778">
                  <c:v>-75.264854576086208</c:v>
                </c:pt>
                <c:pt idx="779">
                  <c:v>-73.215106103936336</c:v>
                </c:pt>
                <c:pt idx="780">
                  <c:v>-70.322802351906773</c:v>
                </c:pt>
                <c:pt idx="781">
                  <c:v>-72.446082813733625</c:v>
                </c:pt>
                <c:pt idx="782">
                  <c:v>-79.761421251509461</c:v>
                </c:pt>
                <c:pt idx="783">
                  <c:v>-88.253013645520412</c:v>
                </c:pt>
                <c:pt idx="784">
                  <c:v>-86.394974993413825</c:v>
                </c:pt>
                <c:pt idx="785">
                  <c:v>-83.362346846602122</c:v>
                </c:pt>
                <c:pt idx="786">
                  <c:v>-83.526741404580491</c:v>
                </c:pt>
                <c:pt idx="787">
                  <c:v>-85.002759648292596</c:v>
                </c:pt>
                <c:pt idx="788">
                  <c:v>-85.002759648292596</c:v>
                </c:pt>
                <c:pt idx="789">
                  <c:v>-84.500264449265273</c:v>
                </c:pt>
                <c:pt idx="790">
                  <c:v>-86.340827973093695</c:v>
                </c:pt>
                <c:pt idx="791">
                  <c:v>-86.688215055958267</c:v>
                </c:pt>
                <c:pt idx="792">
                  <c:v>-88.056128530375616</c:v>
                </c:pt>
                <c:pt idx="793">
                  <c:v>-84.989520150211263</c:v>
                </c:pt>
                <c:pt idx="794">
                  <c:v>-86.746568837473376</c:v>
                </c:pt>
                <c:pt idx="795">
                  <c:v>-89.092802424918659</c:v>
                </c:pt>
                <c:pt idx="796">
                  <c:v>-89.051377984298853</c:v>
                </c:pt>
                <c:pt idx="797">
                  <c:v>-89.305436394721227</c:v>
                </c:pt>
                <c:pt idx="798">
                  <c:v>-86.564911698663735</c:v>
                </c:pt>
                <c:pt idx="799">
                  <c:v>-83.480410877390995</c:v>
                </c:pt>
                <c:pt idx="800">
                  <c:v>-82.141324651085199</c:v>
                </c:pt>
                <c:pt idx="801">
                  <c:v>-80.384434893163956</c:v>
                </c:pt>
                <c:pt idx="802">
                  <c:v>-80.834320262275241</c:v>
                </c:pt>
                <c:pt idx="803">
                  <c:v>-81.073135831519693</c:v>
                </c:pt>
                <c:pt idx="804">
                  <c:v>-79.476216395188231</c:v>
                </c:pt>
                <c:pt idx="805">
                  <c:v>-80.658700099404285</c:v>
                </c:pt>
                <c:pt idx="806">
                  <c:v>-80.905565137627093</c:v>
                </c:pt>
                <c:pt idx="807">
                  <c:v>-79.572487066949805</c:v>
                </c:pt>
                <c:pt idx="808">
                  <c:v>-79.86436415496911</c:v>
                </c:pt>
                <c:pt idx="809">
                  <c:v>-78.337568874472083</c:v>
                </c:pt>
                <c:pt idx="810">
                  <c:v>-78.376228538840081</c:v>
                </c:pt>
                <c:pt idx="811">
                  <c:v>-79.348509253731777</c:v>
                </c:pt>
                <c:pt idx="812">
                  <c:v>-76.960695594803894</c:v>
                </c:pt>
                <c:pt idx="813">
                  <c:v>-79.844899978507385</c:v>
                </c:pt>
                <c:pt idx="814">
                  <c:v>-76.805082021320374</c:v>
                </c:pt>
                <c:pt idx="815">
                  <c:v>-77.626720644529655</c:v>
                </c:pt>
                <c:pt idx="816">
                  <c:v>-78.680249037573816</c:v>
                </c:pt>
                <c:pt idx="817">
                  <c:v>-80.057073045306709</c:v>
                </c:pt>
                <c:pt idx="818">
                  <c:v>-79.645150872238105</c:v>
                </c:pt>
                <c:pt idx="819">
                  <c:v>-78.372604785305526</c:v>
                </c:pt>
                <c:pt idx="820">
                  <c:v>-78.068995730680939</c:v>
                </c:pt>
                <c:pt idx="821">
                  <c:v>-78.480111606921412</c:v>
                </c:pt>
                <c:pt idx="822">
                  <c:v>-76.256749566712898</c:v>
                </c:pt>
                <c:pt idx="823">
                  <c:v>-74.118849219010656</c:v>
                </c:pt>
                <c:pt idx="824">
                  <c:v>-75.24868313430639</c:v>
                </c:pt>
                <c:pt idx="825">
                  <c:v>-72.4334876570272</c:v>
                </c:pt>
                <c:pt idx="826">
                  <c:v>-70.320872277419085</c:v>
                </c:pt>
                <c:pt idx="827">
                  <c:v>-67.173366679847874</c:v>
                </c:pt>
                <c:pt idx="828">
                  <c:v>-62.492331889752819</c:v>
                </c:pt>
                <c:pt idx="829">
                  <c:v>-65.852772086302565</c:v>
                </c:pt>
                <c:pt idx="830">
                  <c:v>-66.858411889196816</c:v>
                </c:pt>
                <c:pt idx="831">
                  <c:v>-68.637351793419271</c:v>
                </c:pt>
                <c:pt idx="832">
                  <c:v>-72.497747443255804</c:v>
                </c:pt>
                <c:pt idx="833">
                  <c:v>-73.138045013996731</c:v>
                </c:pt>
                <c:pt idx="834">
                  <c:v>-72.571799149826944</c:v>
                </c:pt>
                <c:pt idx="835">
                  <c:v>-73.944024748108177</c:v>
                </c:pt>
                <c:pt idx="836">
                  <c:v>-74.117359599299078</c:v>
                </c:pt>
                <c:pt idx="837">
                  <c:v>-74.279141390549256</c:v>
                </c:pt>
                <c:pt idx="838">
                  <c:v>-73.413572306587099</c:v>
                </c:pt>
                <c:pt idx="839">
                  <c:v>-73.44622738435254</c:v>
                </c:pt>
                <c:pt idx="840">
                  <c:v>-75.102300006699721</c:v>
                </c:pt>
                <c:pt idx="841">
                  <c:v>-78.206061836570655</c:v>
                </c:pt>
                <c:pt idx="842">
                  <c:v>-76.419466339351942</c:v>
                </c:pt>
                <c:pt idx="843">
                  <c:v>-78.586870765002772</c:v>
                </c:pt>
                <c:pt idx="844">
                  <c:v>-78.254569722286789</c:v>
                </c:pt>
                <c:pt idx="845">
                  <c:v>-79.380608343650891</c:v>
                </c:pt>
                <c:pt idx="846">
                  <c:v>-82.082980518653017</c:v>
                </c:pt>
                <c:pt idx="847">
                  <c:v>-83.732929202904558</c:v>
                </c:pt>
                <c:pt idx="848">
                  <c:v>-84.879775133392457</c:v>
                </c:pt>
                <c:pt idx="849">
                  <c:v>-84.545031579652203</c:v>
                </c:pt>
                <c:pt idx="850">
                  <c:v>-82.306712160379334</c:v>
                </c:pt>
                <c:pt idx="851">
                  <c:v>-82.273630976569876</c:v>
                </c:pt>
                <c:pt idx="852">
                  <c:v>-82.337161589474476</c:v>
                </c:pt>
                <c:pt idx="853">
                  <c:v>-80.476305381712393</c:v>
                </c:pt>
                <c:pt idx="854">
                  <c:v>-78.796838191043122</c:v>
                </c:pt>
                <c:pt idx="855">
                  <c:v>-78.884830723949676</c:v>
                </c:pt>
                <c:pt idx="856">
                  <c:v>-78.633005208158067</c:v>
                </c:pt>
                <c:pt idx="857">
                  <c:v>-78.087041737855202</c:v>
                </c:pt>
                <c:pt idx="858">
                  <c:v>-80.034100777050412</c:v>
                </c:pt>
                <c:pt idx="859">
                  <c:v>-77.18888766768066</c:v>
                </c:pt>
                <c:pt idx="860">
                  <c:v>-77.428372257474933</c:v>
                </c:pt>
                <c:pt idx="861">
                  <c:v>-77.226046544318393</c:v>
                </c:pt>
                <c:pt idx="862">
                  <c:v>-77.143409167746995</c:v>
                </c:pt>
                <c:pt idx="863">
                  <c:v>-74.548086724603223</c:v>
                </c:pt>
                <c:pt idx="864">
                  <c:v>-70.492356729206506</c:v>
                </c:pt>
                <c:pt idx="865">
                  <c:v>-69.261533369657371</c:v>
                </c:pt>
                <c:pt idx="866">
                  <c:v>-70.256617059687471</c:v>
                </c:pt>
                <c:pt idx="867">
                  <c:v>-68.793191911738916</c:v>
                </c:pt>
                <c:pt idx="868">
                  <c:v>-68.922054661890343</c:v>
                </c:pt>
                <c:pt idx="869">
                  <c:v>-70.781169422954662</c:v>
                </c:pt>
                <c:pt idx="870">
                  <c:v>-71.136740504132916</c:v>
                </c:pt>
                <c:pt idx="871">
                  <c:v>-70.339721029866894</c:v>
                </c:pt>
                <c:pt idx="872">
                  <c:v>-72.961513963813303</c:v>
                </c:pt>
                <c:pt idx="873">
                  <c:v>-70.413849391292587</c:v>
                </c:pt>
                <c:pt idx="874">
                  <c:v>-70.635122100342528</c:v>
                </c:pt>
                <c:pt idx="875">
                  <c:v>-70.617113852162277</c:v>
                </c:pt>
                <c:pt idx="876">
                  <c:v>-68.650698922509832</c:v>
                </c:pt>
                <c:pt idx="877">
                  <c:v>-63.505526522338243</c:v>
                </c:pt>
                <c:pt idx="878">
                  <c:v>-66.664554364316984</c:v>
                </c:pt>
                <c:pt idx="879">
                  <c:v>-66.078975420841402</c:v>
                </c:pt>
                <c:pt idx="880">
                  <c:v>-66.293879716425209</c:v>
                </c:pt>
                <c:pt idx="881">
                  <c:v>-66.780268761718361</c:v>
                </c:pt>
                <c:pt idx="882">
                  <c:v>-66.041596135662843</c:v>
                </c:pt>
                <c:pt idx="883">
                  <c:v>-66.547529149352528</c:v>
                </c:pt>
                <c:pt idx="884">
                  <c:v>-65.525032142073059</c:v>
                </c:pt>
                <c:pt idx="885">
                  <c:v>-66.993750305283754</c:v>
                </c:pt>
                <c:pt idx="886">
                  <c:v>-67.692980247227467</c:v>
                </c:pt>
                <c:pt idx="887">
                  <c:v>-67.836879893883946</c:v>
                </c:pt>
                <c:pt idx="888">
                  <c:v>-69.769010432150338</c:v>
                </c:pt>
                <c:pt idx="889">
                  <c:v>-69.01169672267244</c:v>
                </c:pt>
                <c:pt idx="890">
                  <c:v>-67.051016605586909</c:v>
                </c:pt>
                <c:pt idx="891">
                  <c:v>-65.823094876881868</c:v>
                </c:pt>
                <c:pt idx="892">
                  <c:v>-66.00464038732926</c:v>
                </c:pt>
                <c:pt idx="893">
                  <c:v>-64.596597662260876</c:v>
                </c:pt>
                <c:pt idx="894">
                  <c:v>-67.344861966291376</c:v>
                </c:pt>
                <c:pt idx="895">
                  <c:v>-67.486983952069806</c:v>
                </c:pt>
                <c:pt idx="896">
                  <c:v>-68.353430124222371</c:v>
                </c:pt>
                <c:pt idx="897">
                  <c:v>-68.517788472325975</c:v>
                </c:pt>
                <c:pt idx="898">
                  <c:v>-67.586492159121491</c:v>
                </c:pt>
                <c:pt idx="899">
                  <c:v>-66.645598518784368</c:v>
                </c:pt>
                <c:pt idx="900">
                  <c:v>-67.621651174696467</c:v>
                </c:pt>
                <c:pt idx="901">
                  <c:v>-68.063504094280972</c:v>
                </c:pt>
                <c:pt idx="902">
                  <c:v>-69.309754500408133</c:v>
                </c:pt>
                <c:pt idx="903">
                  <c:v>-71.671377123022779</c:v>
                </c:pt>
                <c:pt idx="904">
                  <c:v>-70.841312313851063</c:v>
                </c:pt>
                <c:pt idx="905">
                  <c:v>-72.237795436826019</c:v>
                </c:pt>
                <c:pt idx="906">
                  <c:v>-73.45933305057585</c:v>
                </c:pt>
                <c:pt idx="907">
                  <c:v>-74.145047491152894</c:v>
                </c:pt>
                <c:pt idx="908">
                  <c:v>-74.501674655197462</c:v>
                </c:pt>
                <c:pt idx="909">
                  <c:v>-74.036414426609127</c:v>
                </c:pt>
                <c:pt idx="910">
                  <c:v>-74.563137910565132</c:v>
                </c:pt>
                <c:pt idx="911">
                  <c:v>-73.241420575809968</c:v>
                </c:pt>
                <c:pt idx="912">
                  <c:v>-75.273083363540536</c:v>
                </c:pt>
                <c:pt idx="913">
                  <c:v>-73.977420820971133</c:v>
                </c:pt>
                <c:pt idx="914">
                  <c:v>-70.593052110748772</c:v>
                </c:pt>
                <c:pt idx="915">
                  <c:v>-67.189455490425019</c:v>
                </c:pt>
                <c:pt idx="916">
                  <c:v>-59.725115650170466</c:v>
                </c:pt>
                <c:pt idx="917">
                  <c:v>-57.06994150613491</c:v>
                </c:pt>
                <c:pt idx="918">
                  <c:v>-48.058333029418179</c:v>
                </c:pt>
                <c:pt idx="919">
                  <c:v>-38.749143700018465</c:v>
                </c:pt>
                <c:pt idx="920">
                  <c:v>-21.231635436210638</c:v>
                </c:pt>
                <c:pt idx="921">
                  <c:v>-31.233603210875714</c:v>
                </c:pt>
                <c:pt idx="922">
                  <c:v>-40.045776513664578</c:v>
                </c:pt>
                <c:pt idx="923">
                  <c:v>-46.257390137668381</c:v>
                </c:pt>
                <c:pt idx="924">
                  <c:v>-50.668374101709702</c:v>
                </c:pt>
                <c:pt idx="925">
                  <c:v>-52.703540577381148</c:v>
                </c:pt>
                <c:pt idx="926">
                  <c:v>-51.308769277012942</c:v>
                </c:pt>
                <c:pt idx="927">
                  <c:v>-51.134482781926039</c:v>
                </c:pt>
                <c:pt idx="928">
                  <c:v>-51.563534351016727</c:v>
                </c:pt>
                <c:pt idx="929">
                  <c:v>-50.946375776421689</c:v>
                </c:pt>
                <c:pt idx="930">
                  <c:v>-51.137457544947665</c:v>
                </c:pt>
                <c:pt idx="931">
                  <c:v>-50.005384221489521</c:v>
                </c:pt>
                <c:pt idx="932">
                  <c:v>-49.873036399448665</c:v>
                </c:pt>
                <c:pt idx="933">
                  <c:v>-50.224072942368167</c:v>
                </c:pt>
                <c:pt idx="934">
                  <c:v>-41.813182606174223</c:v>
                </c:pt>
                <c:pt idx="935">
                  <c:v>-38.079615776457331</c:v>
                </c:pt>
                <c:pt idx="936">
                  <c:v>-41.097314643704919</c:v>
                </c:pt>
                <c:pt idx="937">
                  <c:v>-47.567575590793155</c:v>
                </c:pt>
                <c:pt idx="938">
                  <c:v>-44.058188769476317</c:v>
                </c:pt>
                <c:pt idx="939">
                  <c:v>-43.294932630080325</c:v>
                </c:pt>
                <c:pt idx="940">
                  <c:v>-46.929310197526149</c:v>
                </c:pt>
                <c:pt idx="941">
                  <c:v>-51.473521091298892</c:v>
                </c:pt>
                <c:pt idx="942">
                  <c:v>-52.482887709423693</c:v>
                </c:pt>
                <c:pt idx="943">
                  <c:v>-51.774117209180247</c:v>
                </c:pt>
                <c:pt idx="944">
                  <c:v>-51.146834732206258</c:v>
                </c:pt>
                <c:pt idx="945">
                  <c:v>-50.268732563631346</c:v>
                </c:pt>
                <c:pt idx="946">
                  <c:v>-46.785754406988389</c:v>
                </c:pt>
                <c:pt idx="947">
                  <c:v>-49.178588509037269</c:v>
                </c:pt>
                <c:pt idx="948">
                  <c:v>-53.756581028624453</c:v>
                </c:pt>
                <c:pt idx="949">
                  <c:v>-52.985584634250358</c:v>
                </c:pt>
                <c:pt idx="950">
                  <c:v>-51.919623721030035</c:v>
                </c:pt>
                <c:pt idx="951">
                  <c:v>-51.188854699253142</c:v>
                </c:pt>
                <c:pt idx="952">
                  <c:v>-50.82306946224935</c:v>
                </c:pt>
                <c:pt idx="953">
                  <c:v>-48.366351988563167</c:v>
                </c:pt>
                <c:pt idx="954">
                  <c:v>-49.831969671217337</c:v>
                </c:pt>
                <c:pt idx="955">
                  <c:v>-55.794248954044122</c:v>
                </c:pt>
                <c:pt idx="956">
                  <c:v>-53.351695930500227</c:v>
                </c:pt>
                <c:pt idx="957">
                  <c:v>-55.705804079815152</c:v>
                </c:pt>
                <c:pt idx="958">
                  <c:v>-55.58357231580294</c:v>
                </c:pt>
                <c:pt idx="959">
                  <c:v>-54.282231818661188</c:v>
                </c:pt>
                <c:pt idx="960">
                  <c:v>-52.365843452478629</c:v>
                </c:pt>
                <c:pt idx="961">
                  <c:v>-53.443937911414736</c:v>
                </c:pt>
                <c:pt idx="962">
                  <c:v>-58.573883719568812</c:v>
                </c:pt>
                <c:pt idx="963">
                  <c:v>-59.713730478639945</c:v>
                </c:pt>
                <c:pt idx="964">
                  <c:v>-59.713730478639945</c:v>
                </c:pt>
                <c:pt idx="965">
                  <c:v>-58.936432598517399</c:v>
                </c:pt>
                <c:pt idx="966">
                  <c:v>-59.701769029385702</c:v>
                </c:pt>
                <c:pt idx="967">
                  <c:v>-59.960483668915401</c:v>
                </c:pt>
                <c:pt idx="968">
                  <c:v>-60.399284900306952</c:v>
                </c:pt>
                <c:pt idx="969">
                  <c:v>-60.464781410886673</c:v>
                </c:pt>
                <c:pt idx="970">
                  <c:v>-59.649249656194684</c:v>
                </c:pt>
                <c:pt idx="971">
                  <c:v>-62.612953214529</c:v>
                </c:pt>
                <c:pt idx="972">
                  <c:v>-64.083297284849095</c:v>
                </c:pt>
                <c:pt idx="973">
                  <c:v>-66.66398386503127</c:v>
                </c:pt>
                <c:pt idx="974">
                  <c:v>-64.338514956396409</c:v>
                </c:pt>
                <c:pt idx="975">
                  <c:v>-64.56279170938808</c:v>
                </c:pt>
                <c:pt idx="976">
                  <c:v>-66.297108097983624</c:v>
                </c:pt>
                <c:pt idx="977">
                  <c:v>-64.359409537927121</c:v>
                </c:pt>
                <c:pt idx="978">
                  <c:v>-64.378690536317407</c:v>
                </c:pt>
                <c:pt idx="979">
                  <c:v>-64.846730454038152</c:v>
                </c:pt>
                <c:pt idx="980">
                  <c:v>-64.808149643402686</c:v>
                </c:pt>
                <c:pt idx="981">
                  <c:v>-62.57672130781188</c:v>
                </c:pt>
                <c:pt idx="982">
                  <c:v>-63.947287011036593</c:v>
                </c:pt>
                <c:pt idx="983">
                  <c:v>-64.189133075624454</c:v>
                </c:pt>
                <c:pt idx="984">
                  <c:v>-60.3137190551966</c:v>
                </c:pt>
                <c:pt idx="985">
                  <c:v>-60.3137190551966</c:v>
                </c:pt>
                <c:pt idx="986">
                  <c:v>-62.076791702389158</c:v>
                </c:pt>
                <c:pt idx="987">
                  <c:v>-64.126044828283369</c:v>
                </c:pt>
                <c:pt idx="988">
                  <c:v>-62.817965707958081</c:v>
                </c:pt>
                <c:pt idx="989">
                  <c:v>-62.808226548719915</c:v>
                </c:pt>
                <c:pt idx="990">
                  <c:v>-63.959317575471687</c:v>
                </c:pt>
                <c:pt idx="991">
                  <c:v>-65.723092404856942</c:v>
                </c:pt>
                <c:pt idx="992">
                  <c:v>-65.82610168071767</c:v>
                </c:pt>
                <c:pt idx="993">
                  <c:v>-66.026603715274376</c:v>
                </c:pt>
                <c:pt idx="994">
                  <c:v>-64.830290787871775</c:v>
                </c:pt>
                <c:pt idx="995">
                  <c:v>-64.315981030023039</c:v>
                </c:pt>
                <c:pt idx="996">
                  <c:v>-63.271636777799557</c:v>
                </c:pt>
                <c:pt idx="997">
                  <c:v>-64.713442473496002</c:v>
                </c:pt>
                <c:pt idx="998">
                  <c:v>-66.22445519409797</c:v>
                </c:pt>
                <c:pt idx="999">
                  <c:v>-67.434488149261625</c:v>
                </c:pt>
                <c:pt idx="1000">
                  <c:v>-67.361363146356467</c:v>
                </c:pt>
                <c:pt idx="1001">
                  <c:v>-67.436403157152313</c:v>
                </c:pt>
                <c:pt idx="1002">
                  <c:v>-68.14466819026444</c:v>
                </c:pt>
                <c:pt idx="1003">
                  <c:v>-70.774323238275116</c:v>
                </c:pt>
                <c:pt idx="1004">
                  <c:v>-70.91236867934964</c:v>
                </c:pt>
                <c:pt idx="1005">
                  <c:v>-71.020885623930525</c:v>
                </c:pt>
                <c:pt idx="1006">
                  <c:v>-68.437157619700344</c:v>
                </c:pt>
                <c:pt idx="1007">
                  <c:v>-67.283335988622696</c:v>
                </c:pt>
                <c:pt idx="1008">
                  <c:v>-64.761581794009032</c:v>
                </c:pt>
                <c:pt idx="1009">
                  <c:v>-64.883071265966862</c:v>
                </c:pt>
                <c:pt idx="1010">
                  <c:v>-64.489060798271083</c:v>
                </c:pt>
                <c:pt idx="1011">
                  <c:v>-62.741592234880784</c:v>
                </c:pt>
                <c:pt idx="1012">
                  <c:v>-62.609858661567017</c:v>
                </c:pt>
                <c:pt idx="1013">
                  <c:v>-63.284244017552538</c:v>
                </c:pt>
                <c:pt idx="1014">
                  <c:v>-63.853537646496221</c:v>
                </c:pt>
                <c:pt idx="1015">
                  <c:v>-64.307147004529583</c:v>
                </c:pt>
                <c:pt idx="1016">
                  <c:v>-66.237995595788107</c:v>
                </c:pt>
                <c:pt idx="1017">
                  <c:v>-68.165036038008651</c:v>
                </c:pt>
                <c:pt idx="1018">
                  <c:v>-67.106109110197735</c:v>
                </c:pt>
                <c:pt idx="1019">
                  <c:v>-65.388584801639524</c:v>
                </c:pt>
                <c:pt idx="1020">
                  <c:v>-65.768255225555066</c:v>
                </c:pt>
                <c:pt idx="1021">
                  <c:v>-65.96509991050732</c:v>
                </c:pt>
                <c:pt idx="1022">
                  <c:v>-66.078888644112908</c:v>
                </c:pt>
                <c:pt idx="1023">
                  <c:v>-67.377542600331935</c:v>
                </c:pt>
                <c:pt idx="1024">
                  <c:v>-66.814578244640273</c:v>
                </c:pt>
                <c:pt idx="1025">
                  <c:v>-67.785084451439729</c:v>
                </c:pt>
                <c:pt idx="1026">
                  <c:v>-68.41376782814433</c:v>
                </c:pt>
                <c:pt idx="1027">
                  <c:v>-66.5657663876203</c:v>
                </c:pt>
                <c:pt idx="1028">
                  <c:v>-69.226317956762614</c:v>
                </c:pt>
                <c:pt idx="1029">
                  <c:v>-69.842470992738868</c:v>
                </c:pt>
                <c:pt idx="1030">
                  <c:v>-71.184364068770861</c:v>
                </c:pt>
                <c:pt idx="1031">
                  <c:v>-70.331273366663453</c:v>
                </c:pt>
                <c:pt idx="1032">
                  <c:v>-70.648206238861405</c:v>
                </c:pt>
                <c:pt idx="1033">
                  <c:v>-71.112620327141229</c:v>
                </c:pt>
                <c:pt idx="1034">
                  <c:v>-71.781721046069322</c:v>
                </c:pt>
                <c:pt idx="1035">
                  <c:v>-72.319777159427133</c:v>
                </c:pt>
                <c:pt idx="1036">
                  <c:v>-73.252065487438756</c:v>
                </c:pt>
                <c:pt idx="1037">
                  <c:v>-70.844733650732735</c:v>
                </c:pt>
                <c:pt idx="1038">
                  <c:v>-69.850694717757392</c:v>
                </c:pt>
                <c:pt idx="1039">
                  <c:v>-69.025006897642157</c:v>
                </c:pt>
                <c:pt idx="1040">
                  <c:v>-70.699511429807245</c:v>
                </c:pt>
                <c:pt idx="1041">
                  <c:v>-67.728065262722708</c:v>
                </c:pt>
                <c:pt idx="1042">
                  <c:v>-67.252210453198245</c:v>
                </c:pt>
                <c:pt idx="1043">
                  <c:v>-67.320896431742881</c:v>
                </c:pt>
                <c:pt idx="1044">
                  <c:v>-66.139249764427205</c:v>
                </c:pt>
                <c:pt idx="1045">
                  <c:v>-64.319541294696251</c:v>
                </c:pt>
                <c:pt idx="1046">
                  <c:v>-61.643728021560577</c:v>
                </c:pt>
                <c:pt idx="1047">
                  <c:v>-62.595461946562409</c:v>
                </c:pt>
                <c:pt idx="1048">
                  <c:v>-62.333836716315631</c:v>
                </c:pt>
                <c:pt idx="1049">
                  <c:v>-62.882502837652908</c:v>
                </c:pt>
                <c:pt idx="1050">
                  <c:v>-62.560225863402195</c:v>
                </c:pt>
                <c:pt idx="1051">
                  <c:v>-58.432690381225711</c:v>
                </c:pt>
                <c:pt idx="1052">
                  <c:v>-55.048556819768919</c:v>
                </c:pt>
                <c:pt idx="1053">
                  <c:v>-55.004175985687482</c:v>
                </c:pt>
                <c:pt idx="1054">
                  <c:v>-57.431951159304163</c:v>
                </c:pt>
                <c:pt idx="1055">
                  <c:v>-53.546139224337452</c:v>
                </c:pt>
                <c:pt idx="1056">
                  <c:v>-57.035934411758973</c:v>
                </c:pt>
                <c:pt idx="1057">
                  <c:v>-61.589433610689468</c:v>
                </c:pt>
                <c:pt idx="1058">
                  <c:v>-61.427134353211159</c:v>
                </c:pt>
                <c:pt idx="1059">
                  <c:v>-62.144199788677184</c:v>
                </c:pt>
                <c:pt idx="1060">
                  <c:v>-62.284928458561552</c:v>
                </c:pt>
                <c:pt idx="1061">
                  <c:v>-58.534154852029417</c:v>
                </c:pt>
                <c:pt idx="1062">
                  <c:v>-55.359881429760208</c:v>
                </c:pt>
                <c:pt idx="1063">
                  <c:v>-56.914432605376447</c:v>
                </c:pt>
                <c:pt idx="1064">
                  <c:v>-56.143137557888195</c:v>
                </c:pt>
                <c:pt idx="1065">
                  <c:v>-56.730152529233919</c:v>
                </c:pt>
                <c:pt idx="1066">
                  <c:v>-55.35085959441011</c:v>
                </c:pt>
                <c:pt idx="1067">
                  <c:v>-53.437324237800482</c:v>
                </c:pt>
                <c:pt idx="1068">
                  <c:v>-54.373057561814363</c:v>
                </c:pt>
                <c:pt idx="1069">
                  <c:v>-54.747840709041299</c:v>
                </c:pt>
                <c:pt idx="1070">
                  <c:v>-57.467510523938643</c:v>
                </c:pt>
                <c:pt idx="1071">
                  <c:v>-59.262198494715392</c:v>
                </c:pt>
                <c:pt idx="1072">
                  <c:v>-60.201281734903461</c:v>
                </c:pt>
                <c:pt idx="1073">
                  <c:v>-59.23141549704502</c:v>
                </c:pt>
                <c:pt idx="1074">
                  <c:v>-61.016851702124001</c:v>
                </c:pt>
                <c:pt idx="1075">
                  <c:v>-62.006665402717459</c:v>
                </c:pt>
                <c:pt idx="1076">
                  <c:v>-60.543608329502973</c:v>
                </c:pt>
                <c:pt idx="1077">
                  <c:v>-61.299778460819056</c:v>
                </c:pt>
                <c:pt idx="1078">
                  <c:v>-60.290341202733998</c:v>
                </c:pt>
                <c:pt idx="1079">
                  <c:v>-59.36893547445348</c:v>
                </c:pt>
                <c:pt idx="1080">
                  <c:v>-59.147348263561014</c:v>
                </c:pt>
                <c:pt idx="1081">
                  <c:v>-55.979525536011238</c:v>
                </c:pt>
                <c:pt idx="1082">
                  <c:v>-56.899615224268018</c:v>
                </c:pt>
                <c:pt idx="1083">
                  <c:v>-57.038388170111347</c:v>
                </c:pt>
                <c:pt idx="1084">
                  <c:v>-58.179019488907642</c:v>
                </c:pt>
                <c:pt idx="1085">
                  <c:v>-58.387570289310844</c:v>
                </c:pt>
                <c:pt idx="1086">
                  <c:v>-57.085347193156622</c:v>
                </c:pt>
                <c:pt idx="1087">
                  <c:v>-57.870782522024797</c:v>
                </c:pt>
                <c:pt idx="1088">
                  <c:v>-59.012344913357254</c:v>
                </c:pt>
                <c:pt idx="1089">
                  <c:v>-57.155170601075952</c:v>
                </c:pt>
                <c:pt idx="1090">
                  <c:v>-56.229303968487102</c:v>
                </c:pt>
                <c:pt idx="1091">
                  <c:v>-57.210372963019552</c:v>
                </c:pt>
                <c:pt idx="1092">
                  <c:v>-57.89509410671991</c:v>
                </c:pt>
                <c:pt idx="1093">
                  <c:v>-57.197958574922382</c:v>
                </c:pt>
                <c:pt idx="1094">
                  <c:v>-54.026748462597453</c:v>
                </c:pt>
                <c:pt idx="1095">
                  <c:v>-54.498176209636142</c:v>
                </c:pt>
                <c:pt idx="1096">
                  <c:v>-54.498176209636142</c:v>
                </c:pt>
                <c:pt idx="1097">
                  <c:v>-53.110073160391806</c:v>
                </c:pt>
                <c:pt idx="1098">
                  <c:v>-52.373729639111588</c:v>
                </c:pt>
                <c:pt idx="1099">
                  <c:v>-50.489533247472281</c:v>
                </c:pt>
                <c:pt idx="1100">
                  <c:v>-47.512834075246701</c:v>
                </c:pt>
                <c:pt idx="1101">
                  <c:v>-44.857068963442515</c:v>
                </c:pt>
                <c:pt idx="1102">
                  <c:v>-38.058460080704492</c:v>
                </c:pt>
                <c:pt idx="1103">
                  <c:v>-44.832435223900802</c:v>
                </c:pt>
                <c:pt idx="1104">
                  <c:v>-46.941468246242835</c:v>
                </c:pt>
                <c:pt idx="1105">
                  <c:v>-51.857698842013491</c:v>
                </c:pt>
                <c:pt idx="1106">
                  <c:v>-52.329112513940203</c:v>
                </c:pt>
                <c:pt idx="1107">
                  <c:v>-53.511421122827784</c:v>
                </c:pt>
                <c:pt idx="1108">
                  <c:v>-46.834929579914245</c:v>
                </c:pt>
                <c:pt idx="1109">
                  <c:v>-44.695613148290732</c:v>
                </c:pt>
                <c:pt idx="1110">
                  <c:v>-48.801421190398713</c:v>
                </c:pt>
                <c:pt idx="1111">
                  <c:v>-46.473617023687837</c:v>
                </c:pt>
                <c:pt idx="1112">
                  <c:v>-45.981771866881758</c:v>
                </c:pt>
                <c:pt idx="1113">
                  <c:v>-46.718657008378074</c:v>
                </c:pt>
                <c:pt idx="1114">
                  <c:v>-47.846354103179067</c:v>
                </c:pt>
                <c:pt idx="1115">
                  <c:v>-46.105996783704825</c:v>
                </c:pt>
                <c:pt idx="1116">
                  <c:v>-46.713600188099292</c:v>
                </c:pt>
                <c:pt idx="1117">
                  <c:v>-46.753326560019445</c:v>
                </c:pt>
                <c:pt idx="1118">
                  <c:v>-49.573139705657724</c:v>
                </c:pt>
                <c:pt idx="1119">
                  <c:v>-54.485734886164551</c:v>
                </c:pt>
                <c:pt idx="1120">
                  <c:v>-52.794673914296794</c:v>
                </c:pt>
                <c:pt idx="1121">
                  <c:v>-53.352093961274107</c:v>
                </c:pt>
                <c:pt idx="1122">
                  <c:v>-53.913659097585821</c:v>
                </c:pt>
                <c:pt idx="1123">
                  <c:v>-47.485128269774322</c:v>
                </c:pt>
                <c:pt idx="1124">
                  <c:v>-45.939016984851946</c:v>
                </c:pt>
                <c:pt idx="1125">
                  <c:v>-40.73132992535551</c:v>
                </c:pt>
                <c:pt idx="1126">
                  <c:v>-44.933306837379575</c:v>
                </c:pt>
                <c:pt idx="1127">
                  <c:v>-37.634672387351145</c:v>
                </c:pt>
                <c:pt idx="1128">
                  <c:v>-34.369408761292192</c:v>
                </c:pt>
                <c:pt idx="1129">
                  <c:v>-40.614734783752567</c:v>
                </c:pt>
                <c:pt idx="1130">
                  <c:v>-39.431695344253512</c:v>
                </c:pt>
                <c:pt idx="1131">
                  <c:v>-39.990259205445824</c:v>
                </c:pt>
                <c:pt idx="1132">
                  <c:v>-44.708289902405625</c:v>
                </c:pt>
                <c:pt idx="1133">
                  <c:v>-46.745077598639654</c:v>
                </c:pt>
                <c:pt idx="1134">
                  <c:v>-49.740587918757797</c:v>
                </c:pt>
                <c:pt idx="1135">
                  <c:v>-51.190187621994141</c:v>
                </c:pt>
                <c:pt idx="1136">
                  <c:v>-51.824936747056626</c:v>
                </c:pt>
                <c:pt idx="1137">
                  <c:v>-50.944424236057415</c:v>
                </c:pt>
                <c:pt idx="1138">
                  <c:v>-49.175093869764879</c:v>
                </c:pt>
                <c:pt idx="1139">
                  <c:v>-48.57685904378647</c:v>
                </c:pt>
                <c:pt idx="1140">
                  <c:v>-52.090437712373983</c:v>
                </c:pt>
                <c:pt idx="1141">
                  <c:v>-57.766995657917647</c:v>
                </c:pt>
                <c:pt idx="1142">
                  <c:v>-55.608739100738831</c:v>
                </c:pt>
                <c:pt idx="1143">
                  <c:v>-56.025640657279808</c:v>
                </c:pt>
                <c:pt idx="1144">
                  <c:v>-53.719304412671619</c:v>
                </c:pt>
                <c:pt idx="1145">
                  <c:v>-55.594117944383612</c:v>
                </c:pt>
                <c:pt idx="1146">
                  <c:v>-54.625477064912559</c:v>
                </c:pt>
                <c:pt idx="1147">
                  <c:v>-55.845560949282657</c:v>
                </c:pt>
                <c:pt idx="1148">
                  <c:v>-53.064362352923609</c:v>
                </c:pt>
                <c:pt idx="1149">
                  <c:v>-55.729296870664399</c:v>
                </c:pt>
                <c:pt idx="1150">
                  <c:v>-54.964981293287991</c:v>
                </c:pt>
                <c:pt idx="1151">
                  <c:v>-55.022766534304111</c:v>
                </c:pt>
                <c:pt idx="1152">
                  <c:v>-55.758285987717613</c:v>
                </c:pt>
                <c:pt idx="1153">
                  <c:v>-57.115790404458465</c:v>
                </c:pt>
                <c:pt idx="1154">
                  <c:v>-56.30469576567458</c:v>
                </c:pt>
                <c:pt idx="1155">
                  <c:v>-54.890799435303279</c:v>
                </c:pt>
                <c:pt idx="1156">
                  <c:v>-50.349088238867978</c:v>
                </c:pt>
                <c:pt idx="1157">
                  <c:v>-46.730811934125398</c:v>
                </c:pt>
                <c:pt idx="1158">
                  <c:v>-48.133190059183363</c:v>
                </c:pt>
                <c:pt idx="1159">
                  <c:v>-49.510288180969667</c:v>
                </c:pt>
                <c:pt idx="1160">
                  <c:v>-49.240619828954351</c:v>
                </c:pt>
                <c:pt idx="1161">
                  <c:v>-48.875755136325381</c:v>
                </c:pt>
                <c:pt idx="1162">
                  <c:v>-48.875755136325381</c:v>
                </c:pt>
                <c:pt idx="1163">
                  <c:v>-48.068203516751481</c:v>
                </c:pt>
                <c:pt idx="1164">
                  <c:v>-55.052564825523234</c:v>
                </c:pt>
                <c:pt idx="1165">
                  <c:v>-57.091324555551893</c:v>
                </c:pt>
                <c:pt idx="1166">
                  <c:v>-58.536171812180385</c:v>
                </c:pt>
                <c:pt idx="1167">
                  <c:v>-58.180635916196991</c:v>
                </c:pt>
                <c:pt idx="1168">
                  <c:v>-56.019759970382637</c:v>
                </c:pt>
                <c:pt idx="1169">
                  <c:v>-54.798966767710198</c:v>
                </c:pt>
                <c:pt idx="1170">
                  <c:v>-54.4021581735457</c:v>
                </c:pt>
                <c:pt idx="1171">
                  <c:v>-54.29459597214364</c:v>
                </c:pt>
                <c:pt idx="1172">
                  <c:v>-53.718252551287065</c:v>
                </c:pt>
                <c:pt idx="1173">
                  <c:v>-53.003693217707024</c:v>
                </c:pt>
                <c:pt idx="1174">
                  <c:v>-53.31924254312392</c:v>
                </c:pt>
                <c:pt idx="1175">
                  <c:v>-51.966958050855425</c:v>
                </c:pt>
                <c:pt idx="1176">
                  <c:v>-51.237447362722833</c:v>
                </c:pt>
                <c:pt idx="1177">
                  <c:v>-49.256447745067703</c:v>
                </c:pt>
                <c:pt idx="1178">
                  <c:v>-46.764027287877724</c:v>
                </c:pt>
                <c:pt idx="1179">
                  <c:v>-45.431151910818954</c:v>
                </c:pt>
                <c:pt idx="1180">
                  <c:v>-46.314017187677564</c:v>
                </c:pt>
                <c:pt idx="1181">
                  <c:v>-39.618678242202321</c:v>
                </c:pt>
                <c:pt idx="1182">
                  <c:v>-36.019602673642964</c:v>
                </c:pt>
                <c:pt idx="1183">
                  <c:v>-36.613017752752029</c:v>
                </c:pt>
                <c:pt idx="1184">
                  <c:v>-41.182035513726504</c:v>
                </c:pt>
                <c:pt idx="1185">
                  <c:v>-40.423986104406055</c:v>
                </c:pt>
                <c:pt idx="1186">
                  <c:v>-41.476466950718816</c:v>
                </c:pt>
                <c:pt idx="1187">
                  <c:v>-41.246417683448016</c:v>
                </c:pt>
                <c:pt idx="1188">
                  <c:v>-40.69129958369507</c:v>
                </c:pt>
                <c:pt idx="1189">
                  <c:v>-38.962009483254832</c:v>
                </c:pt>
                <c:pt idx="1190">
                  <c:v>-39.386349494480442</c:v>
                </c:pt>
                <c:pt idx="1191">
                  <c:v>-39.417056636773083</c:v>
                </c:pt>
                <c:pt idx="1192">
                  <c:v>-39.747355157313393</c:v>
                </c:pt>
                <c:pt idx="1193">
                  <c:v>-39.213321531833742</c:v>
                </c:pt>
                <c:pt idx="1194">
                  <c:v>-38.375878893677879</c:v>
                </c:pt>
                <c:pt idx="1195">
                  <c:v>-38.442245345993143</c:v>
                </c:pt>
                <c:pt idx="1196">
                  <c:v>-37.850173827494046</c:v>
                </c:pt>
                <c:pt idx="1197">
                  <c:v>-37.746841149067166</c:v>
                </c:pt>
                <c:pt idx="1198">
                  <c:v>-34.318826621522646</c:v>
                </c:pt>
                <c:pt idx="1199">
                  <c:v>-36.603026551647559</c:v>
                </c:pt>
                <c:pt idx="1200">
                  <c:v>-35.110999255616889</c:v>
                </c:pt>
                <c:pt idx="1201">
                  <c:v>-33.357335644399711</c:v>
                </c:pt>
                <c:pt idx="1202">
                  <c:v>-30.557490912338722</c:v>
                </c:pt>
                <c:pt idx="1203">
                  <c:v>-32.16704779032159</c:v>
                </c:pt>
                <c:pt idx="1204">
                  <c:v>-32.981592257723719</c:v>
                </c:pt>
                <c:pt idx="1205">
                  <c:v>-34.113174148614291</c:v>
                </c:pt>
                <c:pt idx="1206">
                  <c:v>-32.952349043345009</c:v>
                </c:pt>
                <c:pt idx="1207">
                  <c:v>-29.200506645483927</c:v>
                </c:pt>
                <c:pt idx="1208">
                  <c:v>-20.528854669022934</c:v>
                </c:pt>
                <c:pt idx="1209">
                  <c:v>-26.311035564434974</c:v>
                </c:pt>
                <c:pt idx="1210">
                  <c:v>-22.744352036416217</c:v>
                </c:pt>
                <c:pt idx="1211">
                  <c:v>-28.380328941208575</c:v>
                </c:pt>
                <c:pt idx="1212">
                  <c:v>-34.65282409896804</c:v>
                </c:pt>
                <c:pt idx="1213">
                  <c:v>-32.694086553917344</c:v>
                </c:pt>
                <c:pt idx="1214">
                  <c:v>-33.497395154476521</c:v>
                </c:pt>
                <c:pt idx="1215">
                  <c:v>-37.013673853737657</c:v>
                </c:pt>
                <c:pt idx="1216">
                  <c:v>-39.413223684164763</c:v>
                </c:pt>
                <c:pt idx="1217">
                  <c:v>-37.350177303521917</c:v>
                </c:pt>
                <c:pt idx="1218">
                  <c:v>-36.731645094495747</c:v>
                </c:pt>
                <c:pt idx="1219">
                  <c:v>-31.608626697083224</c:v>
                </c:pt>
                <c:pt idx="1220">
                  <c:v>-32.842259750954923</c:v>
                </c:pt>
                <c:pt idx="1221">
                  <c:v>-33.73048835085757</c:v>
                </c:pt>
                <c:pt idx="1222">
                  <c:v>-33.750837945940049</c:v>
                </c:pt>
                <c:pt idx="1223">
                  <c:v>-24.713329319199914</c:v>
                </c:pt>
                <c:pt idx="1224">
                  <c:v>-23.04288439164435</c:v>
                </c:pt>
                <c:pt idx="1225">
                  <c:v>-28.215055352659618</c:v>
                </c:pt>
                <c:pt idx="1226">
                  <c:v>-24.423790859517425</c:v>
                </c:pt>
                <c:pt idx="1227">
                  <c:v>-24.711707468831548</c:v>
                </c:pt>
                <c:pt idx="1228">
                  <c:v>-24.842439791679652</c:v>
                </c:pt>
                <c:pt idx="1229">
                  <c:v>-22.886252575530591</c:v>
                </c:pt>
                <c:pt idx="1230">
                  <c:v>-28.191357471143334</c:v>
                </c:pt>
                <c:pt idx="1231">
                  <c:v>-26.2215886352285</c:v>
                </c:pt>
                <c:pt idx="1232">
                  <c:v>-26.960558308360334</c:v>
                </c:pt>
                <c:pt idx="1233">
                  <c:v>-28.555625870292062</c:v>
                </c:pt>
                <c:pt idx="1234">
                  <c:v>-28.624031694110698</c:v>
                </c:pt>
                <c:pt idx="1235">
                  <c:v>-24.058404091469185</c:v>
                </c:pt>
                <c:pt idx="1236">
                  <c:v>-24.926935615210994</c:v>
                </c:pt>
                <c:pt idx="1237">
                  <c:v>-23.587418910073552</c:v>
                </c:pt>
                <c:pt idx="1238">
                  <c:v>-27.207734997738129</c:v>
                </c:pt>
                <c:pt idx="1239">
                  <c:v>-32.19982798582663</c:v>
                </c:pt>
                <c:pt idx="1240">
                  <c:v>-33.503680620267261</c:v>
                </c:pt>
                <c:pt idx="1241">
                  <c:v>-34.060319746594587</c:v>
                </c:pt>
                <c:pt idx="1242">
                  <c:v>-34.849030176187085</c:v>
                </c:pt>
                <c:pt idx="1243">
                  <c:v>-33.060642922117438</c:v>
                </c:pt>
                <c:pt idx="1244">
                  <c:v>-32.220813982612668</c:v>
                </c:pt>
                <c:pt idx="1245">
                  <c:v>-32.867047903820321</c:v>
                </c:pt>
                <c:pt idx="1246">
                  <c:v>-33.495557624064901</c:v>
                </c:pt>
                <c:pt idx="1247">
                  <c:v>-42.364016772326579</c:v>
                </c:pt>
                <c:pt idx="1248">
                  <c:v>-40.513448981791555</c:v>
                </c:pt>
                <c:pt idx="1249">
                  <c:v>-45.072895402815362</c:v>
                </c:pt>
                <c:pt idx="1250">
                  <c:v>-47.099635699987687</c:v>
                </c:pt>
                <c:pt idx="1251">
                  <c:v>-45.98984725020901</c:v>
                </c:pt>
                <c:pt idx="1252">
                  <c:v>-45.360400803845209</c:v>
                </c:pt>
                <c:pt idx="1253">
                  <c:v>-44.538623679271893</c:v>
                </c:pt>
                <c:pt idx="1254">
                  <c:v>-43.009227779261948</c:v>
                </c:pt>
                <c:pt idx="1255">
                  <c:v>-42.725934009470535</c:v>
                </c:pt>
                <c:pt idx="1256">
                  <c:v>-45.62758665971711</c:v>
                </c:pt>
                <c:pt idx="1257">
                  <c:v>-48.157341895858082</c:v>
                </c:pt>
                <c:pt idx="1258">
                  <c:v>-47.483757917593238</c:v>
                </c:pt>
                <c:pt idx="1259">
                  <c:v>-46.737629172794925</c:v>
                </c:pt>
                <c:pt idx="1260">
                  <c:v>-46.129187301765597</c:v>
                </c:pt>
                <c:pt idx="1261">
                  <c:v>-44.30800329864104</c:v>
                </c:pt>
                <c:pt idx="1262">
                  <c:v>-41.303229464670181</c:v>
                </c:pt>
                <c:pt idx="1263">
                  <c:v>-42.406578864324246</c:v>
                </c:pt>
                <c:pt idx="1264">
                  <c:v>-44.50897792861673</c:v>
                </c:pt>
                <c:pt idx="1265">
                  <c:v>-45.139173130266812</c:v>
                </c:pt>
                <c:pt idx="1266">
                  <c:v>-47.487857646857066</c:v>
                </c:pt>
                <c:pt idx="1267">
                  <c:v>-47.89855563155686</c:v>
                </c:pt>
                <c:pt idx="1268">
                  <c:v>-47.89855563155686</c:v>
                </c:pt>
                <c:pt idx="1269">
                  <c:v>-51.316940745286388</c:v>
                </c:pt>
                <c:pt idx="1270">
                  <c:v>-54.826997769910321</c:v>
                </c:pt>
                <c:pt idx="1271">
                  <c:v>-56.902035679141221</c:v>
                </c:pt>
              </c:numCache>
            </c:numRef>
          </c:val>
        </c:ser>
        <c:ser>
          <c:idx val="2"/>
          <c:order val="2"/>
          <c:tx>
            <c:strRef>
              <c:f>'10_ábra_chart'!$E$7</c:f>
              <c:strCache>
                <c:ptCount val="1"/>
                <c:pt idx="0">
                  <c:v>Individual componen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  <a:alpha val="71000"/>
              </a:schemeClr>
            </a:solidFill>
            <a:effectLst>
              <a:outerShdw blurRad="50800" dist="50800" dir="5400000" algn="ctr" rotWithShape="0">
                <a:srgbClr val="000000">
                  <a:alpha val="0"/>
                </a:srgbClr>
              </a:outerShdw>
            </a:effectLst>
          </c:spP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E$9:$E$1280</c:f>
              <c:numCache>
                <c:formatCode>0</c:formatCode>
                <c:ptCount val="1272"/>
                <c:pt idx="0">
                  <c:v>0.71198394845706936</c:v>
                </c:pt>
                <c:pt idx="1">
                  <c:v>0</c:v>
                </c:pt>
                <c:pt idx="2">
                  <c:v>-0.17938487568805961</c:v>
                </c:pt>
                <c:pt idx="3">
                  <c:v>1.054300244929756</c:v>
                </c:pt>
                <c:pt idx="4">
                  <c:v>1.0452447685657411</c:v>
                </c:pt>
                <c:pt idx="5">
                  <c:v>0.38936724709551918</c:v>
                </c:pt>
                <c:pt idx="6">
                  <c:v>7.7119309497816211</c:v>
                </c:pt>
                <c:pt idx="7">
                  <c:v>9.2732068021058005</c:v>
                </c:pt>
                <c:pt idx="8">
                  <c:v>7.8990449850216251</c:v>
                </c:pt>
                <c:pt idx="9">
                  <c:v>5.8843292450434745</c:v>
                </c:pt>
                <c:pt idx="10">
                  <c:v>4.4039350008125027</c:v>
                </c:pt>
                <c:pt idx="11">
                  <c:v>2.2613735321357602</c:v>
                </c:pt>
                <c:pt idx="12">
                  <c:v>4.0827801059136881</c:v>
                </c:pt>
                <c:pt idx="13">
                  <c:v>3.2301483507843791</c:v>
                </c:pt>
                <c:pt idx="14">
                  <c:v>2.4449747627077691</c:v>
                </c:pt>
                <c:pt idx="15">
                  <c:v>4.1749526260698282</c:v>
                </c:pt>
                <c:pt idx="16">
                  <c:v>0.44059394521100792</c:v>
                </c:pt>
                <c:pt idx="17">
                  <c:v>1.2904493304773226</c:v>
                </c:pt>
                <c:pt idx="18">
                  <c:v>5.8393157599939016</c:v>
                </c:pt>
                <c:pt idx="19">
                  <c:v>7.9872813020297251</c:v>
                </c:pt>
                <c:pt idx="20">
                  <c:v>9.904517261384381</c:v>
                </c:pt>
                <c:pt idx="21">
                  <c:v>4.9636934629511771</c:v>
                </c:pt>
                <c:pt idx="22">
                  <c:v>10.97965335882073</c:v>
                </c:pt>
                <c:pt idx="23">
                  <c:v>23.483483051674963</c:v>
                </c:pt>
                <c:pt idx="24">
                  <c:v>32.620977532868821</c:v>
                </c:pt>
                <c:pt idx="25">
                  <c:v>41.254017116222499</c:v>
                </c:pt>
                <c:pt idx="26">
                  <c:v>48.76766152354972</c:v>
                </c:pt>
                <c:pt idx="27">
                  <c:v>33.895862290442182</c:v>
                </c:pt>
                <c:pt idx="28">
                  <c:v>29.293192675707513</c:v>
                </c:pt>
                <c:pt idx="29">
                  <c:v>18.815762026522147</c:v>
                </c:pt>
                <c:pt idx="30">
                  <c:v>37.754046486517353</c:v>
                </c:pt>
                <c:pt idx="31">
                  <c:v>41.413820512436843</c:v>
                </c:pt>
                <c:pt idx="32">
                  <c:v>42.470939028658833</c:v>
                </c:pt>
                <c:pt idx="33">
                  <c:v>47.590648124482314</c:v>
                </c:pt>
                <c:pt idx="34">
                  <c:v>45.891516322253267</c:v>
                </c:pt>
                <c:pt idx="35">
                  <c:v>37.813705013697444</c:v>
                </c:pt>
                <c:pt idx="36">
                  <c:v>41.421720600989616</c:v>
                </c:pt>
                <c:pt idx="37">
                  <c:v>42.480390500911597</c:v>
                </c:pt>
                <c:pt idx="38">
                  <c:v>43.632153466957874</c:v>
                </c:pt>
                <c:pt idx="39">
                  <c:v>45.522308761972539</c:v>
                </c:pt>
                <c:pt idx="40">
                  <c:v>43.645066527834445</c:v>
                </c:pt>
                <c:pt idx="41">
                  <c:v>46.346888920952566</c:v>
                </c:pt>
                <c:pt idx="42">
                  <c:v>42.830967921058942</c:v>
                </c:pt>
                <c:pt idx="43">
                  <c:v>43.35425965197696</c:v>
                </c:pt>
                <c:pt idx="44">
                  <c:v>42.767501237106288</c:v>
                </c:pt>
                <c:pt idx="45">
                  <c:v>41.795381737330942</c:v>
                </c:pt>
                <c:pt idx="46">
                  <c:v>37.449410111136743</c:v>
                </c:pt>
                <c:pt idx="47">
                  <c:v>34.43264392829758</c:v>
                </c:pt>
                <c:pt idx="48">
                  <c:v>27.509052754521885</c:v>
                </c:pt>
                <c:pt idx="49">
                  <c:v>30.735183722133453</c:v>
                </c:pt>
                <c:pt idx="50">
                  <c:v>31.114686911319861</c:v>
                </c:pt>
                <c:pt idx="51">
                  <c:v>30.083782922391467</c:v>
                </c:pt>
                <c:pt idx="52">
                  <c:v>24.062617159554517</c:v>
                </c:pt>
                <c:pt idx="53">
                  <c:v>39.622022126569405</c:v>
                </c:pt>
                <c:pt idx="54">
                  <c:v>43.772950780409161</c:v>
                </c:pt>
                <c:pt idx="55">
                  <c:v>40.338918435064485</c:v>
                </c:pt>
                <c:pt idx="56">
                  <c:v>43.192655381121767</c:v>
                </c:pt>
                <c:pt idx="57">
                  <c:v>40.993550812727676</c:v>
                </c:pt>
                <c:pt idx="58">
                  <c:v>44.412163180777981</c:v>
                </c:pt>
                <c:pt idx="59">
                  <c:v>32.301924822116476</c:v>
                </c:pt>
                <c:pt idx="60">
                  <c:v>10.880798380527953</c:v>
                </c:pt>
                <c:pt idx="61">
                  <c:v>11.660719074197988</c:v>
                </c:pt>
                <c:pt idx="62">
                  <c:v>23.197106135640102</c:v>
                </c:pt>
                <c:pt idx="63">
                  <c:v>27.059037539923896</c:v>
                </c:pt>
                <c:pt idx="64">
                  <c:v>38.267237568679477</c:v>
                </c:pt>
                <c:pt idx="65">
                  <c:v>37.571311200404963</c:v>
                </c:pt>
                <c:pt idx="66">
                  <c:v>42.332216338075852</c:v>
                </c:pt>
                <c:pt idx="67">
                  <c:v>41.213091132010433</c:v>
                </c:pt>
                <c:pt idx="68">
                  <c:v>57.698750107984651</c:v>
                </c:pt>
                <c:pt idx="69">
                  <c:v>70.050630170599064</c:v>
                </c:pt>
                <c:pt idx="70">
                  <c:v>79.183281142909451</c:v>
                </c:pt>
                <c:pt idx="71">
                  <c:v>76.322060705384544</c:v>
                </c:pt>
                <c:pt idx="72">
                  <c:v>84.692327328736098</c:v>
                </c:pt>
                <c:pt idx="73">
                  <c:v>78.720308140491809</c:v>
                </c:pt>
                <c:pt idx="74">
                  <c:v>73.532972072368196</c:v>
                </c:pt>
                <c:pt idx="75">
                  <c:v>70.859563526094078</c:v>
                </c:pt>
                <c:pt idx="76">
                  <c:v>72.393118330004242</c:v>
                </c:pt>
                <c:pt idx="77">
                  <c:v>75.093124108617573</c:v>
                </c:pt>
                <c:pt idx="78">
                  <c:v>77.68344101205723</c:v>
                </c:pt>
                <c:pt idx="79">
                  <c:v>84.080978636431624</c:v>
                </c:pt>
                <c:pt idx="80">
                  <c:v>74.91562734023718</c:v>
                </c:pt>
                <c:pt idx="81">
                  <c:v>71.887894877949066</c:v>
                </c:pt>
                <c:pt idx="82">
                  <c:v>74.6493156961984</c:v>
                </c:pt>
                <c:pt idx="83">
                  <c:v>81.477594073129069</c:v>
                </c:pt>
                <c:pt idx="84">
                  <c:v>82.333113630564242</c:v>
                </c:pt>
                <c:pt idx="85">
                  <c:v>105.14702156591494</c:v>
                </c:pt>
                <c:pt idx="86">
                  <c:v>106.37331990399677</c:v>
                </c:pt>
                <c:pt idx="87">
                  <c:v>107.96304844775808</c:v>
                </c:pt>
                <c:pt idx="88">
                  <c:v>111.87557248037274</c:v>
                </c:pt>
                <c:pt idx="89">
                  <c:v>109.09367443857859</c:v>
                </c:pt>
                <c:pt idx="90">
                  <c:v>101.14369627680159</c:v>
                </c:pt>
                <c:pt idx="91">
                  <c:v>101.03637764077486</c:v>
                </c:pt>
                <c:pt idx="92">
                  <c:v>101.29124420499481</c:v>
                </c:pt>
                <c:pt idx="93">
                  <c:v>93.467966036139501</c:v>
                </c:pt>
                <c:pt idx="94">
                  <c:v>92.689154347999931</c:v>
                </c:pt>
                <c:pt idx="95">
                  <c:v>94.037478974080756</c:v>
                </c:pt>
                <c:pt idx="96">
                  <c:v>95.712778314089505</c:v>
                </c:pt>
                <c:pt idx="97">
                  <c:v>79.231154621332294</c:v>
                </c:pt>
                <c:pt idx="98">
                  <c:v>81.847466162139966</c:v>
                </c:pt>
                <c:pt idx="99">
                  <c:v>65.268021272520073</c:v>
                </c:pt>
                <c:pt idx="100">
                  <c:v>55.680595624571382</c:v>
                </c:pt>
                <c:pt idx="101">
                  <c:v>47.470646173751163</c:v>
                </c:pt>
                <c:pt idx="102">
                  <c:v>37.475385498124652</c:v>
                </c:pt>
                <c:pt idx="103">
                  <c:v>33.706689959054103</c:v>
                </c:pt>
                <c:pt idx="104">
                  <c:v>37.873402618578226</c:v>
                </c:pt>
                <c:pt idx="105">
                  <c:v>54.752261462016165</c:v>
                </c:pt>
                <c:pt idx="106">
                  <c:v>64.632351837321522</c:v>
                </c:pt>
                <c:pt idx="107">
                  <c:v>65.791927138677678</c:v>
                </c:pt>
                <c:pt idx="108">
                  <c:v>72.450609394402733</c:v>
                </c:pt>
                <c:pt idx="109">
                  <c:v>68.731899596903375</c:v>
                </c:pt>
                <c:pt idx="110">
                  <c:v>69.681783306576634</c:v>
                </c:pt>
                <c:pt idx="111">
                  <c:v>76.224548829856758</c:v>
                </c:pt>
                <c:pt idx="112">
                  <c:v>77.851487964279343</c:v>
                </c:pt>
                <c:pt idx="113">
                  <c:v>70.681857961952915</c:v>
                </c:pt>
                <c:pt idx="114">
                  <c:v>71.891221269436286</c:v>
                </c:pt>
                <c:pt idx="115">
                  <c:v>66.414898304063939</c:v>
                </c:pt>
                <c:pt idx="116">
                  <c:v>63.907038323069528</c:v>
                </c:pt>
                <c:pt idx="117">
                  <c:v>59.950352031195933</c:v>
                </c:pt>
                <c:pt idx="118">
                  <c:v>50.814185498304283</c:v>
                </c:pt>
                <c:pt idx="119">
                  <c:v>47.052463625220653</c:v>
                </c:pt>
                <c:pt idx="120">
                  <c:v>50.879121673643908</c:v>
                </c:pt>
                <c:pt idx="121">
                  <c:v>52.315045865871411</c:v>
                </c:pt>
                <c:pt idx="122">
                  <c:v>50.853456607794897</c:v>
                </c:pt>
                <c:pt idx="123">
                  <c:v>48.940978448651748</c:v>
                </c:pt>
                <c:pt idx="124">
                  <c:v>82.173952473817721</c:v>
                </c:pt>
                <c:pt idx="125">
                  <c:v>83.188035975856792</c:v>
                </c:pt>
                <c:pt idx="126">
                  <c:v>83.199390650196449</c:v>
                </c:pt>
                <c:pt idx="127">
                  <c:v>83.315735964380224</c:v>
                </c:pt>
                <c:pt idx="128">
                  <c:v>83.108863920954406</c:v>
                </c:pt>
                <c:pt idx="129">
                  <c:v>82.026445430279267</c:v>
                </c:pt>
                <c:pt idx="130">
                  <c:v>93.45993641977114</c:v>
                </c:pt>
                <c:pt idx="131">
                  <c:v>93.94548875500162</c:v>
                </c:pt>
                <c:pt idx="132">
                  <c:v>122.26684794920716</c:v>
                </c:pt>
                <c:pt idx="133">
                  <c:v>164.44631579731251</c:v>
                </c:pt>
                <c:pt idx="134">
                  <c:v>162.44964698319899</c:v>
                </c:pt>
                <c:pt idx="135">
                  <c:v>125.42033282536808</c:v>
                </c:pt>
                <c:pt idx="136">
                  <c:v>124.70843631475977</c:v>
                </c:pt>
                <c:pt idx="137">
                  <c:v>116.55834902750554</c:v>
                </c:pt>
                <c:pt idx="138">
                  <c:v>134.61188812761111</c:v>
                </c:pt>
                <c:pt idx="139">
                  <c:v>141.27480350705198</c:v>
                </c:pt>
                <c:pt idx="140">
                  <c:v>148.59753961077581</c:v>
                </c:pt>
                <c:pt idx="141">
                  <c:v>142.44549561514742</c:v>
                </c:pt>
                <c:pt idx="142">
                  <c:v>157.41662145793376</c:v>
                </c:pt>
                <c:pt idx="143">
                  <c:v>137.78178003588096</c:v>
                </c:pt>
                <c:pt idx="144">
                  <c:v>117.17473652752564</c:v>
                </c:pt>
                <c:pt idx="145">
                  <c:v>108.62753205957955</c:v>
                </c:pt>
                <c:pt idx="146">
                  <c:v>110.59063884601397</c:v>
                </c:pt>
                <c:pt idx="147">
                  <c:v>109.92748896991422</c:v>
                </c:pt>
                <c:pt idx="148">
                  <c:v>107.96329512941283</c:v>
                </c:pt>
                <c:pt idx="149">
                  <c:v>113.69823371696596</c:v>
                </c:pt>
                <c:pt idx="150">
                  <c:v>122.84906993408983</c:v>
                </c:pt>
                <c:pt idx="151">
                  <c:v>118.62571280621943</c:v>
                </c:pt>
                <c:pt idx="152">
                  <c:v>119.78169935628578</c:v>
                </c:pt>
                <c:pt idx="153">
                  <c:v>121.56165385181994</c:v>
                </c:pt>
                <c:pt idx="154">
                  <c:v>120.41445940797855</c:v>
                </c:pt>
                <c:pt idx="155">
                  <c:v>119.50234348468778</c:v>
                </c:pt>
                <c:pt idx="156">
                  <c:v>113.436150788983</c:v>
                </c:pt>
                <c:pt idx="157">
                  <c:v>113.93259567096977</c:v>
                </c:pt>
                <c:pt idx="158">
                  <c:v>113.56876595838094</c:v>
                </c:pt>
                <c:pt idx="159">
                  <c:v>115.28870766343054</c:v>
                </c:pt>
                <c:pt idx="160">
                  <c:v>111.99182507997995</c:v>
                </c:pt>
                <c:pt idx="161">
                  <c:v>110.47841934417495</c:v>
                </c:pt>
                <c:pt idx="162">
                  <c:v>108.83444263740725</c:v>
                </c:pt>
                <c:pt idx="163">
                  <c:v>102.65179195900807</c:v>
                </c:pt>
                <c:pt idx="164">
                  <c:v>101.39697774093349</c:v>
                </c:pt>
                <c:pt idx="165">
                  <c:v>105.84982746853998</c:v>
                </c:pt>
                <c:pt idx="166">
                  <c:v>112.73232324905963</c:v>
                </c:pt>
                <c:pt idx="167">
                  <c:v>99.814777834345435</c:v>
                </c:pt>
                <c:pt idx="168">
                  <c:v>96.729223058434485</c:v>
                </c:pt>
                <c:pt idx="169">
                  <c:v>97.397003857266057</c:v>
                </c:pt>
                <c:pt idx="170">
                  <c:v>94.515419396252724</c:v>
                </c:pt>
                <c:pt idx="171">
                  <c:v>96.861856427368949</c:v>
                </c:pt>
                <c:pt idx="172">
                  <c:v>96.75066822604424</c:v>
                </c:pt>
                <c:pt idx="173">
                  <c:v>100.78360311354182</c:v>
                </c:pt>
                <c:pt idx="174">
                  <c:v>102.16028308703658</c:v>
                </c:pt>
                <c:pt idx="175">
                  <c:v>103.68924016036445</c:v>
                </c:pt>
                <c:pt idx="176">
                  <c:v>106.04085072041508</c:v>
                </c:pt>
                <c:pt idx="177">
                  <c:v>104.71782588588535</c:v>
                </c:pt>
                <c:pt idx="178">
                  <c:v>124.32866413393698</c:v>
                </c:pt>
                <c:pt idx="179">
                  <c:v>124.89329336525311</c:v>
                </c:pt>
                <c:pt idx="180">
                  <c:v>125.45777185371172</c:v>
                </c:pt>
                <c:pt idx="181">
                  <c:v>129.09793049483255</c:v>
                </c:pt>
                <c:pt idx="182">
                  <c:v>133.31410797095788</c:v>
                </c:pt>
                <c:pt idx="183">
                  <c:v>136.89886511230347</c:v>
                </c:pt>
                <c:pt idx="184">
                  <c:v>140.26967125623443</c:v>
                </c:pt>
                <c:pt idx="185">
                  <c:v>146.50678840295467</c:v>
                </c:pt>
                <c:pt idx="186">
                  <c:v>148.56286820456685</c:v>
                </c:pt>
                <c:pt idx="187">
                  <c:v>148.80716359527869</c:v>
                </c:pt>
                <c:pt idx="188">
                  <c:v>148.6819471865185</c:v>
                </c:pt>
                <c:pt idx="189">
                  <c:v>143.47351641381439</c:v>
                </c:pt>
                <c:pt idx="190">
                  <c:v>149.9021979191379</c:v>
                </c:pt>
                <c:pt idx="191">
                  <c:v>153.72404738160802</c:v>
                </c:pt>
                <c:pt idx="192">
                  <c:v>153.53969888449419</c:v>
                </c:pt>
                <c:pt idx="193">
                  <c:v>152.10096206587286</c:v>
                </c:pt>
                <c:pt idx="194">
                  <c:v>159.66368001530441</c:v>
                </c:pt>
                <c:pt idx="195">
                  <c:v>158.4219321153283</c:v>
                </c:pt>
                <c:pt idx="196">
                  <c:v>158.46812616614716</c:v>
                </c:pt>
                <c:pt idx="197">
                  <c:v>152.48828984633681</c:v>
                </c:pt>
                <c:pt idx="198">
                  <c:v>150.36893095950447</c:v>
                </c:pt>
                <c:pt idx="199">
                  <c:v>155.72303514572755</c:v>
                </c:pt>
                <c:pt idx="200">
                  <c:v>157.36535666616393</c:v>
                </c:pt>
                <c:pt idx="201">
                  <c:v>159.37961609872158</c:v>
                </c:pt>
                <c:pt idx="202">
                  <c:v>153.75188934859821</c:v>
                </c:pt>
                <c:pt idx="203">
                  <c:v>150.60122400946</c:v>
                </c:pt>
                <c:pt idx="204">
                  <c:v>155.55338202232781</c:v>
                </c:pt>
                <c:pt idx="205">
                  <c:v>155.85824527911092</c:v>
                </c:pt>
                <c:pt idx="206">
                  <c:v>155.69595748275879</c:v>
                </c:pt>
                <c:pt idx="207">
                  <c:v>162.08152548203893</c:v>
                </c:pt>
                <c:pt idx="208">
                  <c:v>171.40869279730848</c:v>
                </c:pt>
                <c:pt idx="209">
                  <c:v>177.46251199995061</c:v>
                </c:pt>
                <c:pt idx="210">
                  <c:v>176.45808280852188</c:v>
                </c:pt>
                <c:pt idx="211">
                  <c:v>164.95604267859642</c:v>
                </c:pt>
                <c:pt idx="212">
                  <c:v>140.52656069307116</c:v>
                </c:pt>
                <c:pt idx="213">
                  <c:v>110.608491842451</c:v>
                </c:pt>
                <c:pt idx="214">
                  <c:v>104.40597184772626</c:v>
                </c:pt>
                <c:pt idx="215">
                  <c:v>102.63181829298249</c:v>
                </c:pt>
                <c:pt idx="216">
                  <c:v>98.976364591401946</c:v>
                </c:pt>
                <c:pt idx="217">
                  <c:v>86.673597376997577</c:v>
                </c:pt>
                <c:pt idx="218">
                  <c:v>89.744327098944368</c:v>
                </c:pt>
                <c:pt idx="219">
                  <c:v>90.416558218930561</c:v>
                </c:pt>
                <c:pt idx="220">
                  <c:v>91.225250807945386</c:v>
                </c:pt>
                <c:pt idx="221">
                  <c:v>90.994259476059284</c:v>
                </c:pt>
                <c:pt idx="222">
                  <c:v>88.00444602437922</c:v>
                </c:pt>
                <c:pt idx="223">
                  <c:v>85.916271407132314</c:v>
                </c:pt>
                <c:pt idx="224">
                  <c:v>88.733910471016202</c:v>
                </c:pt>
                <c:pt idx="225">
                  <c:v>88.474665261803338</c:v>
                </c:pt>
                <c:pt idx="226">
                  <c:v>87.520896866218735</c:v>
                </c:pt>
                <c:pt idx="227">
                  <c:v>91.526456160855005</c:v>
                </c:pt>
                <c:pt idx="228">
                  <c:v>85.705118315578559</c:v>
                </c:pt>
                <c:pt idx="229">
                  <c:v>82.471052862447536</c:v>
                </c:pt>
                <c:pt idx="230">
                  <c:v>84.584753408667581</c:v>
                </c:pt>
                <c:pt idx="231">
                  <c:v>84.525571900384676</c:v>
                </c:pt>
                <c:pt idx="232">
                  <c:v>91.357476360705576</c:v>
                </c:pt>
                <c:pt idx="233">
                  <c:v>98.849104343145797</c:v>
                </c:pt>
                <c:pt idx="234">
                  <c:v>95.913984416124023</c:v>
                </c:pt>
                <c:pt idx="235">
                  <c:v>98.180807239132534</c:v>
                </c:pt>
                <c:pt idx="236">
                  <c:v>94.132019500285949</c:v>
                </c:pt>
                <c:pt idx="237">
                  <c:v>94.98913533022295</c:v>
                </c:pt>
                <c:pt idx="238">
                  <c:v>92.952111369917773</c:v>
                </c:pt>
                <c:pt idx="239">
                  <c:v>88.370006633390133</c:v>
                </c:pt>
                <c:pt idx="240">
                  <c:v>91.110579349946391</c:v>
                </c:pt>
                <c:pt idx="241">
                  <c:v>95.891785946301383</c:v>
                </c:pt>
                <c:pt idx="242">
                  <c:v>95.961641873112924</c:v>
                </c:pt>
                <c:pt idx="243">
                  <c:v>98.216035964633164</c:v>
                </c:pt>
                <c:pt idx="244">
                  <c:v>94.711831217408346</c:v>
                </c:pt>
                <c:pt idx="245">
                  <c:v>87.392721735177972</c:v>
                </c:pt>
                <c:pt idx="246">
                  <c:v>89.420769799312055</c:v>
                </c:pt>
                <c:pt idx="247">
                  <c:v>83.611711641276543</c:v>
                </c:pt>
                <c:pt idx="248">
                  <c:v>85.606111634463346</c:v>
                </c:pt>
                <c:pt idx="249">
                  <c:v>94.236875815921266</c:v>
                </c:pt>
                <c:pt idx="250">
                  <c:v>88.060075264348669</c:v>
                </c:pt>
                <c:pt idx="251">
                  <c:v>82.866819241798893</c:v>
                </c:pt>
                <c:pt idx="252">
                  <c:v>76.527387057147664</c:v>
                </c:pt>
                <c:pt idx="253">
                  <c:v>78.399995095203479</c:v>
                </c:pt>
                <c:pt idx="254">
                  <c:v>68.849700330491075</c:v>
                </c:pt>
                <c:pt idx="255">
                  <c:v>64.025531304410876</c:v>
                </c:pt>
                <c:pt idx="256">
                  <c:v>60.504782497620241</c:v>
                </c:pt>
                <c:pt idx="257">
                  <c:v>57.3408457068725</c:v>
                </c:pt>
                <c:pt idx="258">
                  <c:v>50.791421572221665</c:v>
                </c:pt>
                <c:pt idx="259">
                  <c:v>47.711661629805747</c:v>
                </c:pt>
                <c:pt idx="260">
                  <c:v>51.849818221054235</c:v>
                </c:pt>
                <c:pt idx="261">
                  <c:v>62.290051899497641</c:v>
                </c:pt>
                <c:pt idx="262">
                  <c:v>67.585612662389551</c:v>
                </c:pt>
                <c:pt idx="263">
                  <c:v>66.410466650523574</c:v>
                </c:pt>
                <c:pt idx="264">
                  <c:v>63.257279432496276</c:v>
                </c:pt>
                <c:pt idx="265">
                  <c:v>66.478611718092139</c:v>
                </c:pt>
                <c:pt idx="266">
                  <c:v>62.08808592027448</c:v>
                </c:pt>
                <c:pt idx="267">
                  <c:v>62.913551859413019</c:v>
                </c:pt>
                <c:pt idx="268">
                  <c:v>70.516213210710177</c:v>
                </c:pt>
                <c:pt idx="269">
                  <c:v>71.177757167286373</c:v>
                </c:pt>
                <c:pt idx="270">
                  <c:v>75.901857884375815</c:v>
                </c:pt>
                <c:pt idx="271">
                  <c:v>72.809967148501258</c:v>
                </c:pt>
                <c:pt idx="272">
                  <c:v>77.517380981168458</c:v>
                </c:pt>
                <c:pt idx="273">
                  <c:v>73.051603500688444</c:v>
                </c:pt>
                <c:pt idx="274">
                  <c:v>75.37777331317838</c:v>
                </c:pt>
                <c:pt idx="275">
                  <c:v>72.365973683969216</c:v>
                </c:pt>
                <c:pt idx="276">
                  <c:v>68.565377459885113</c:v>
                </c:pt>
                <c:pt idx="277">
                  <c:v>67.847109841256653</c:v>
                </c:pt>
                <c:pt idx="278">
                  <c:v>71.546485180167068</c:v>
                </c:pt>
                <c:pt idx="279">
                  <c:v>68.040324632111265</c:v>
                </c:pt>
                <c:pt idx="280">
                  <c:v>74.768580671386616</c:v>
                </c:pt>
                <c:pt idx="281">
                  <c:v>68.908616312136829</c:v>
                </c:pt>
                <c:pt idx="282">
                  <c:v>70.543157362522606</c:v>
                </c:pt>
                <c:pt idx="283">
                  <c:v>68.996179999703614</c:v>
                </c:pt>
                <c:pt idx="284">
                  <c:v>66.914477589593062</c:v>
                </c:pt>
                <c:pt idx="285">
                  <c:v>64.672973739692608</c:v>
                </c:pt>
                <c:pt idx="286">
                  <c:v>63.561653675700967</c:v>
                </c:pt>
                <c:pt idx="287">
                  <c:v>70.007558824070912</c:v>
                </c:pt>
                <c:pt idx="288">
                  <c:v>64.292607341954437</c:v>
                </c:pt>
                <c:pt idx="289">
                  <c:v>61.404341308939223</c:v>
                </c:pt>
                <c:pt idx="290">
                  <c:v>60.168133200555687</c:v>
                </c:pt>
                <c:pt idx="291">
                  <c:v>59.938721980727834</c:v>
                </c:pt>
                <c:pt idx="292">
                  <c:v>58.348925007199313</c:v>
                </c:pt>
                <c:pt idx="293">
                  <c:v>63.476758499378676</c:v>
                </c:pt>
                <c:pt idx="294">
                  <c:v>67.42037911925712</c:v>
                </c:pt>
                <c:pt idx="295">
                  <c:v>63.037279287063384</c:v>
                </c:pt>
                <c:pt idx="296">
                  <c:v>64.50975739756899</c:v>
                </c:pt>
                <c:pt idx="297">
                  <c:v>68.184015071137011</c:v>
                </c:pt>
                <c:pt idx="298">
                  <c:v>67.987222349567375</c:v>
                </c:pt>
                <c:pt idx="299">
                  <c:v>56.203658870013527</c:v>
                </c:pt>
                <c:pt idx="300">
                  <c:v>55.609608244734105</c:v>
                </c:pt>
                <c:pt idx="301">
                  <c:v>50.454366860301718</c:v>
                </c:pt>
                <c:pt idx="302">
                  <c:v>52.514264151212558</c:v>
                </c:pt>
                <c:pt idx="303">
                  <c:v>55.398315375246838</c:v>
                </c:pt>
                <c:pt idx="304">
                  <c:v>54.583546700323026</c:v>
                </c:pt>
                <c:pt idx="305">
                  <c:v>54.217129495272374</c:v>
                </c:pt>
                <c:pt idx="306">
                  <c:v>56.396320243441465</c:v>
                </c:pt>
                <c:pt idx="307">
                  <c:v>60.386097027335708</c:v>
                </c:pt>
                <c:pt idx="308">
                  <c:v>51.686957698291735</c:v>
                </c:pt>
                <c:pt idx="309">
                  <c:v>66.917161828784558</c:v>
                </c:pt>
                <c:pt idx="310">
                  <c:v>72.340823060321483</c:v>
                </c:pt>
                <c:pt idx="311">
                  <c:v>71.913916217603685</c:v>
                </c:pt>
                <c:pt idx="312">
                  <c:v>74.441743044293631</c:v>
                </c:pt>
                <c:pt idx="313">
                  <c:v>78.212552234931309</c:v>
                </c:pt>
                <c:pt idx="314">
                  <c:v>82.000362441268138</c:v>
                </c:pt>
                <c:pt idx="315">
                  <c:v>88.563436634091204</c:v>
                </c:pt>
                <c:pt idx="316">
                  <c:v>94.205569871982121</c:v>
                </c:pt>
                <c:pt idx="317">
                  <c:v>91.470055285247881</c:v>
                </c:pt>
                <c:pt idx="318">
                  <c:v>95.018359427584244</c:v>
                </c:pt>
                <c:pt idx="319">
                  <c:v>88.719384060020076</c:v>
                </c:pt>
                <c:pt idx="320">
                  <c:v>82.398065853437856</c:v>
                </c:pt>
                <c:pt idx="321">
                  <c:v>82.999681140451131</c:v>
                </c:pt>
                <c:pt idx="322">
                  <c:v>85.614995914747325</c:v>
                </c:pt>
                <c:pt idx="323">
                  <c:v>77.983401335938922</c:v>
                </c:pt>
                <c:pt idx="324">
                  <c:v>76.737512813829753</c:v>
                </c:pt>
                <c:pt idx="325">
                  <c:v>82.063539436003879</c:v>
                </c:pt>
                <c:pt idx="326">
                  <c:v>80.673844649593448</c:v>
                </c:pt>
                <c:pt idx="327">
                  <c:v>91.909423985788024</c:v>
                </c:pt>
                <c:pt idx="328">
                  <c:v>90.536689416913816</c:v>
                </c:pt>
                <c:pt idx="329">
                  <c:v>90.116019974639897</c:v>
                </c:pt>
                <c:pt idx="330">
                  <c:v>69.043593978166669</c:v>
                </c:pt>
                <c:pt idx="331">
                  <c:v>68.646934700711313</c:v>
                </c:pt>
                <c:pt idx="332">
                  <c:v>67.710481947538057</c:v>
                </c:pt>
                <c:pt idx="333">
                  <c:v>54.007201894988512</c:v>
                </c:pt>
                <c:pt idx="334">
                  <c:v>45.997548093241633</c:v>
                </c:pt>
                <c:pt idx="335">
                  <c:v>50.024533075024266</c:v>
                </c:pt>
                <c:pt idx="336">
                  <c:v>29.425139393579141</c:v>
                </c:pt>
                <c:pt idx="337">
                  <c:v>17.238809689342627</c:v>
                </c:pt>
                <c:pt idx="338">
                  <c:v>22.714026577752374</c:v>
                </c:pt>
                <c:pt idx="339">
                  <c:v>26.254054251616036</c:v>
                </c:pt>
                <c:pt idx="340">
                  <c:v>29.388855199087129</c:v>
                </c:pt>
                <c:pt idx="341">
                  <c:v>30.014999781385388</c:v>
                </c:pt>
                <c:pt idx="342">
                  <c:v>32.827374227945668</c:v>
                </c:pt>
                <c:pt idx="343">
                  <c:v>25.489082649127166</c:v>
                </c:pt>
                <c:pt idx="344">
                  <c:v>20.315922597543871</c:v>
                </c:pt>
                <c:pt idx="345">
                  <c:v>27.272154922471909</c:v>
                </c:pt>
                <c:pt idx="346">
                  <c:v>32.561660632993494</c:v>
                </c:pt>
                <c:pt idx="347">
                  <c:v>35.505956738026342</c:v>
                </c:pt>
                <c:pt idx="348">
                  <c:v>47.576954449346644</c:v>
                </c:pt>
                <c:pt idx="349">
                  <c:v>47.412625593267876</c:v>
                </c:pt>
                <c:pt idx="350">
                  <c:v>41.925090297334435</c:v>
                </c:pt>
                <c:pt idx="351">
                  <c:v>41.903719331483458</c:v>
                </c:pt>
                <c:pt idx="352">
                  <c:v>49.776851621996869</c:v>
                </c:pt>
                <c:pt idx="353">
                  <c:v>56.013607736220962</c:v>
                </c:pt>
                <c:pt idx="354">
                  <c:v>52.540681381337038</c:v>
                </c:pt>
                <c:pt idx="355">
                  <c:v>56.860569421552825</c:v>
                </c:pt>
                <c:pt idx="356">
                  <c:v>54.946056448454783</c:v>
                </c:pt>
                <c:pt idx="357">
                  <c:v>60.000372969801489</c:v>
                </c:pt>
                <c:pt idx="358">
                  <c:v>63.075886291379021</c:v>
                </c:pt>
                <c:pt idx="359">
                  <c:v>70.287620415341451</c:v>
                </c:pt>
                <c:pt idx="360">
                  <c:v>79.327289554707818</c:v>
                </c:pt>
                <c:pt idx="361">
                  <c:v>76.76245291889623</c:v>
                </c:pt>
                <c:pt idx="362">
                  <c:v>70.330158032352671</c:v>
                </c:pt>
                <c:pt idx="363">
                  <c:v>66.302193980144267</c:v>
                </c:pt>
                <c:pt idx="364">
                  <c:v>70.770212510972641</c:v>
                </c:pt>
                <c:pt idx="365">
                  <c:v>71.232699735298041</c:v>
                </c:pt>
                <c:pt idx="366">
                  <c:v>69.15616332614465</c:v>
                </c:pt>
                <c:pt idx="367">
                  <c:v>65.922275462157998</c:v>
                </c:pt>
                <c:pt idx="368">
                  <c:v>68.851513005309286</c:v>
                </c:pt>
                <c:pt idx="369">
                  <c:v>69.65592816261308</c:v>
                </c:pt>
                <c:pt idx="370">
                  <c:v>71.277946299153385</c:v>
                </c:pt>
                <c:pt idx="371">
                  <c:v>69.615928229339531</c:v>
                </c:pt>
                <c:pt idx="372">
                  <c:v>70.810722422100113</c:v>
                </c:pt>
                <c:pt idx="373">
                  <c:v>72.024285502574756</c:v>
                </c:pt>
                <c:pt idx="374">
                  <c:v>68.417787572741062</c:v>
                </c:pt>
                <c:pt idx="375">
                  <c:v>68.322418522491972</c:v>
                </c:pt>
                <c:pt idx="376">
                  <c:v>69.09606089421051</c:v>
                </c:pt>
                <c:pt idx="377">
                  <c:v>70.427346836672498</c:v>
                </c:pt>
                <c:pt idx="378">
                  <c:v>71.306133199953081</c:v>
                </c:pt>
                <c:pt idx="379">
                  <c:v>67.428907963420528</c:v>
                </c:pt>
                <c:pt idx="380">
                  <c:v>70.13089425536927</c:v>
                </c:pt>
                <c:pt idx="381">
                  <c:v>65.955037328894832</c:v>
                </c:pt>
                <c:pt idx="382">
                  <c:v>69.022723824865153</c:v>
                </c:pt>
                <c:pt idx="383">
                  <c:v>67.317101934211081</c:v>
                </c:pt>
                <c:pt idx="384">
                  <c:v>63.990812015359111</c:v>
                </c:pt>
                <c:pt idx="385">
                  <c:v>60.269947386085718</c:v>
                </c:pt>
                <c:pt idx="386">
                  <c:v>60.867201801459842</c:v>
                </c:pt>
                <c:pt idx="387">
                  <c:v>60.85030450842504</c:v>
                </c:pt>
                <c:pt idx="388">
                  <c:v>60.915713160173667</c:v>
                </c:pt>
                <c:pt idx="389">
                  <c:v>61.533308208131189</c:v>
                </c:pt>
                <c:pt idx="390">
                  <c:v>60.35627699435986</c:v>
                </c:pt>
                <c:pt idx="391">
                  <c:v>59.998900310364064</c:v>
                </c:pt>
                <c:pt idx="392">
                  <c:v>57.259539892354368</c:v>
                </c:pt>
                <c:pt idx="393">
                  <c:v>53.08617104882326</c:v>
                </c:pt>
                <c:pt idx="394">
                  <c:v>51.911220272790473</c:v>
                </c:pt>
                <c:pt idx="395">
                  <c:v>52.549657815240863</c:v>
                </c:pt>
                <c:pt idx="396">
                  <c:v>53.778080147431027</c:v>
                </c:pt>
                <c:pt idx="397">
                  <c:v>55.856436943258529</c:v>
                </c:pt>
                <c:pt idx="398">
                  <c:v>55.533538103370489</c:v>
                </c:pt>
                <c:pt idx="399">
                  <c:v>57.535336305482573</c:v>
                </c:pt>
                <c:pt idx="400">
                  <c:v>67.07567147491865</c:v>
                </c:pt>
                <c:pt idx="401">
                  <c:v>70.116352763930379</c:v>
                </c:pt>
                <c:pt idx="402">
                  <c:v>73.580572681935053</c:v>
                </c:pt>
                <c:pt idx="403">
                  <c:v>74.401264653954513</c:v>
                </c:pt>
                <c:pt idx="404">
                  <c:v>71.901945704610981</c:v>
                </c:pt>
                <c:pt idx="405">
                  <c:v>67.519106001879337</c:v>
                </c:pt>
                <c:pt idx="406">
                  <c:v>66.89643103887245</c:v>
                </c:pt>
                <c:pt idx="407">
                  <c:v>65.818605005305997</c:v>
                </c:pt>
                <c:pt idx="408">
                  <c:v>65.143527962382649</c:v>
                </c:pt>
                <c:pt idx="409">
                  <c:v>65.196591932163116</c:v>
                </c:pt>
                <c:pt idx="410">
                  <c:v>65.182779613375075</c:v>
                </c:pt>
                <c:pt idx="411">
                  <c:v>64.888609266215454</c:v>
                </c:pt>
                <c:pt idx="412">
                  <c:v>70.536043859130274</c:v>
                </c:pt>
                <c:pt idx="413">
                  <c:v>76.869084003052791</c:v>
                </c:pt>
                <c:pt idx="414">
                  <c:v>73.866538111648538</c:v>
                </c:pt>
                <c:pt idx="415">
                  <c:v>72.429876379701355</c:v>
                </c:pt>
                <c:pt idx="416">
                  <c:v>74.019545557851956</c:v>
                </c:pt>
                <c:pt idx="417">
                  <c:v>74.632868719542415</c:v>
                </c:pt>
                <c:pt idx="418">
                  <c:v>75.532933238174977</c:v>
                </c:pt>
                <c:pt idx="419">
                  <c:v>73.573984237446794</c:v>
                </c:pt>
                <c:pt idx="420">
                  <c:v>72.944901198657845</c:v>
                </c:pt>
                <c:pt idx="421">
                  <c:v>69.288661010119668</c:v>
                </c:pt>
                <c:pt idx="422">
                  <c:v>67.870926112400909</c:v>
                </c:pt>
                <c:pt idx="423">
                  <c:v>67.319007603990968</c:v>
                </c:pt>
                <c:pt idx="424">
                  <c:v>67.850225939224259</c:v>
                </c:pt>
                <c:pt idx="425">
                  <c:v>67.437920602534362</c:v>
                </c:pt>
                <c:pt idx="426">
                  <c:v>68.063087899204234</c:v>
                </c:pt>
                <c:pt idx="427">
                  <c:v>65.728511961028815</c:v>
                </c:pt>
                <c:pt idx="428">
                  <c:v>65.095623119002639</c:v>
                </c:pt>
                <c:pt idx="429">
                  <c:v>68.168305089607443</c:v>
                </c:pt>
                <c:pt idx="430">
                  <c:v>73.60515164331683</c:v>
                </c:pt>
                <c:pt idx="431">
                  <c:v>73.200530195961235</c:v>
                </c:pt>
                <c:pt idx="432">
                  <c:v>76.875937359981179</c:v>
                </c:pt>
                <c:pt idx="433">
                  <c:v>77.627682029225682</c:v>
                </c:pt>
                <c:pt idx="434">
                  <c:v>76.673706165676066</c:v>
                </c:pt>
                <c:pt idx="435">
                  <c:v>79.360627904092141</c:v>
                </c:pt>
                <c:pt idx="436">
                  <c:v>79.581646453426217</c:v>
                </c:pt>
                <c:pt idx="437">
                  <c:v>79.305679117440476</c:v>
                </c:pt>
                <c:pt idx="438">
                  <c:v>79.802428702930811</c:v>
                </c:pt>
                <c:pt idx="439">
                  <c:v>81.143945324901111</c:v>
                </c:pt>
                <c:pt idx="440">
                  <c:v>82.189195428347162</c:v>
                </c:pt>
                <c:pt idx="441">
                  <c:v>91.369312224797724</c:v>
                </c:pt>
                <c:pt idx="442">
                  <c:v>107.6874667923848</c:v>
                </c:pt>
                <c:pt idx="443">
                  <c:v>111.19156537838282</c:v>
                </c:pt>
                <c:pt idx="444">
                  <c:v>110.79070472703022</c:v>
                </c:pt>
                <c:pt idx="445">
                  <c:v>112.01802192245933</c:v>
                </c:pt>
                <c:pt idx="446">
                  <c:v>113.56433075847079</c:v>
                </c:pt>
                <c:pt idx="447">
                  <c:v>113.12740543158732</c:v>
                </c:pt>
                <c:pt idx="448">
                  <c:v>106.77654762767561</c:v>
                </c:pt>
                <c:pt idx="449">
                  <c:v>108.30493244443642</c:v>
                </c:pt>
                <c:pt idx="450">
                  <c:v>130.46642942618755</c:v>
                </c:pt>
                <c:pt idx="451">
                  <c:v>128.85707282616633</c:v>
                </c:pt>
                <c:pt idx="452">
                  <c:v>130.9694829479316</c:v>
                </c:pt>
                <c:pt idx="453">
                  <c:v>121.585215870184</c:v>
                </c:pt>
                <c:pt idx="454">
                  <c:v>132.85072571315018</c:v>
                </c:pt>
                <c:pt idx="455">
                  <c:v>136.36243216508626</c:v>
                </c:pt>
                <c:pt idx="456">
                  <c:v>148.48835402521644</c:v>
                </c:pt>
                <c:pt idx="457">
                  <c:v>142.33296307800765</c:v>
                </c:pt>
                <c:pt idx="458">
                  <c:v>124.87392262966817</c:v>
                </c:pt>
                <c:pt idx="459">
                  <c:v>119.90958036662779</c:v>
                </c:pt>
                <c:pt idx="460">
                  <c:v>108.15982276560787</c:v>
                </c:pt>
                <c:pt idx="461">
                  <c:v>97.131796901576649</c:v>
                </c:pt>
                <c:pt idx="462">
                  <c:v>96.728736921886025</c:v>
                </c:pt>
                <c:pt idx="463">
                  <c:v>86.82398517289748</c:v>
                </c:pt>
                <c:pt idx="464">
                  <c:v>84.676791423935256</c:v>
                </c:pt>
                <c:pt idx="465">
                  <c:v>84.048203934644718</c:v>
                </c:pt>
                <c:pt idx="466">
                  <c:v>85.110593244047536</c:v>
                </c:pt>
                <c:pt idx="467">
                  <c:v>87.043152687811798</c:v>
                </c:pt>
                <c:pt idx="468">
                  <c:v>83.731777544919851</c:v>
                </c:pt>
                <c:pt idx="469">
                  <c:v>91.58625921525541</c:v>
                </c:pt>
                <c:pt idx="470">
                  <c:v>96.298084926101865</c:v>
                </c:pt>
                <c:pt idx="471">
                  <c:v>98.941094001792464</c:v>
                </c:pt>
                <c:pt idx="472">
                  <c:v>91.215053983387278</c:v>
                </c:pt>
                <c:pt idx="473">
                  <c:v>82.886872776275808</c:v>
                </c:pt>
                <c:pt idx="474">
                  <c:v>83.815535307674949</c:v>
                </c:pt>
                <c:pt idx="475">
                  <c:v>83.259008328963802</c:v>
                </c:pt>
                <c:pt idx="476">
                  <c:v>83.644066926107428</c:v>
                </c:pt>
                <c:pt idx="477">
                  <c:v>83.217605516910297</c:v>
                </c:pt>
                <c:pt idx="478">
                  <c:v>79.953566777091183</c:v>
                </c:pt>
                <c:pt idx="479">
                  <c:v>79.382542174170396</c:v>
                </c:pt>
                <c:pt idx="480">
                  <c:v>73.97447639280081</c:v>
                </c:pt>
                <c:pt idx="481">
                  <c:v>79.871402459249268</c:v>
                </c:pt>
                <c:pt idx="482">
                  <c:v>69.336973851391335</c:v>
                </c:pt>
                <c:pt idx="483">
                  <c:v>69.180127490956309</c:v>
                </c:pt>
                <c:pt idx="484">
                  <c:v>68.901803144290923</c:v>
                </c:pt>
                <c:pt idx="485">
                  <c:v>68.252302983954351</c:v>
                </c:pt>
                <c:pt idx="486">
                  <c:v>70.909705466527512</c:v>
                </c:pt>
                <c:pt idx="487">
                  <c:v>73.107164079886985</c:v>
                </c:pt>
                <c:pt idx="488">
                  <c:v>71.377779944896375</c:v>
                </c:pt>
                <c:pt idx="489">
                  <c:v>67.679632615680248</c:v>
                </c:pt>
                <c:pt idx="490">
                  <c:v>67.27183851258259</c:v>
                </c:pt>
                <c:pt idx="491">
                  <c:v>64.685287403936584</c:v>
                </c:pt>
                <c:pt idx="492">
                  <c:v>63.274180418255256</c:v>
                </c:pt>
                <c:pt idx="493">
                  <c:v>66.057898976591304</c:v>
                </c:pt>
                <c:pt idx="494">
                  <c:v>69.797739506154386</c:v>
                </c:pt>
                <c:pt idx="495">
                  <c:v>70.246088470515417</c:v>
                </c:pt>
                <c:pt idx="496">
                  <c:v>70.131731141886831</c:v>
                </c:pt>
                <c:pt idx="497">
                  <c:v>62.867013904058012</c:v>
                </c:pt>
                <c:pt idx="498">
                  <c:v>61.893562201181439</c:v>
                </c:pt>
                <c:pt idx="499">
                  <c:v>64.192186793788977</c:v>
                </c:pt>
                <c:pt idx="500">
                  <c:v>68.047317412235742</c:v>
                </c:pt>
                <c:pt idx="501">
                  <c:v>71.698275878658166</c:v>
                </c:pt>
                <c:pt idx="502">
                  <c:v>67.165908075060472</c:v>
                </c:pt>
                <c:pt idx="503">
                  <c:v>64.320145359197156</c:v>
                </c:pt>
                <c:pt idx="504">
                  <c:v>69.461584998127236</c:v>
                </c:pt>
                <c:pt idx="505">
                  <c:v>76.349430095349021</c:v>
                </c:pt>
                <c:pt idx="506">
                  <c:v>72.813323771476419</c:v>
                </c:pt>
                <c:pt idx="507">
                  <c:v>83.398721876887564</c:v>
                </c:pt>
                <c:pt idx="508">
                  <c:v>71.807514514395322</c:v>
                </c:pt>
                <c:pt idx="509">
                  <c:v>64.425661999456565</c:v>
                </c:pt>
                <c:pt idx="510">
                  <c:v>61.87257496791814</c:v>
                </c:pt>
                <c:pt idx="511">
                  <c:v>59.720753864593846</c:v>
                </c:pt>
                <c:pt idx="512">
                  <c:v>70.789116296960742</c:v>
                </c:pt>
                <c:pt idx="513">
                  <c:v>78.592455850838391</c:v>
                </c:pt>
                <c:pt idx="514">
                  <c:v>87.848767514085083</c:v>
                </c:pt>
                <c:pt idx="515">
                  <c:v>84.52754776996558</c:v>
                </c:pt>
                <c:pt idx="516">
                  <c:v>76.556461247586498</c:v>
                </c:pt>
                <c:pt idx="517">
                  <c:v>70.68258316789418</c:v>
                </c:pt>
                <c:pt idx="518">
                  <c:v>66.400940458375857</c:v>
                </c:pt>
                <c:pt idx="519">
                  <c:v>65.121076062860141</c:v>
                </c:pt>
                <c:pt idx="520">
                  <c:v>65.121918171200278</c:v>
                </c:pt>
                <c:pt idx="521">
                  <c:v>65.637151245402251</c:v>
                </c:pt>
                <c:pt idx="522">
                  <c:v>62.118763255822088</c:v>
                </c:pt>
                <c:pt idx="523">
                  <c:v>60.19742656781581</c:v>
                </c:pt>
                <c:pt idx="524">
                  <c:v>63.403825753361232</c:v>
                </c:pt>
                <c:pt idx="525">
                  <c:v>58.039011244059964</c:v>
                </c:pt>
                <c:pt idx="526">
                  <c:v>58.934695358962585</c:v>
                </c:pt>
                <c:pt idx="527">
                  <c:v>55.614737936676804</c:v>
                </c:pt>
                <c:pt idx="528">
                  <c:v>53.566058814262519</c:v>
                </c:pt>
                <c:pt idx="529">
                  <c:v>52.591876490700471</c:v>
                </c:pt>
                <c:pt idx="530">
                  <c:v>51.944636418817893</c:v>
                </c:pt>
                <c:pt idx="531">
                  <c:v>51.929023209943907</c:v>
                </c:pt>
                <c:pt idx="532">
                  <c:v>52.1990010991899</c:v>
                </c:pt>
                <c:pt idx="533">
                  <c:v>53.243215020726609</c:v>
                </c:pt>
                <c:pt idx="534">
                  <c:v>56.96021440069751</c:v>
                </c:pt>
                <c:pt idx="535">
                  <c:v>59.35014685771506</c:v>
                </c:pt>
                <c:pt idx="536">
                  <c:v>61.23594382544799</c:v>
                </c:pt>
                <c:pt idx="537">
                  <c:v>62.623932872191119</c:v>
                </c:pt>
                <c:pt idx="538">
                  <c:v>67.910871778805472</c:v>
                </c:pt>
                <c:pt idx="539">
                  <c:v>70.890982804035275</c:v>
                </c:pt>
                <c:pt idx="540">
                  <c:v>75.536354192938845</c:v>
                </c:pt>
                <c:pt idx="541">
                  <c:v>70.66052389620306</c:v>
                </c:pt>
                <c:pt idx="542">
                  <c:v>70.233443488115</c:v>
                </c:pt>
                <c:pt idx="543">
                  <c:v>70.402945836052467</c:v>
                </c:pt>
                <c:pt idx="544">
                  <c:v>70.643415217509343</c:v>
                </c:pt>
                <c:pt idx="545">
                  <c:v>74.387408931638006</c:v>
                </c:pt>
                <c:pt idx="546">
                  <c:v>73.536592472743166</c:v>
                </c:pt>
                <c:pt idx="547">
                  <c:v>72.841789002495631</c:v>
                </c:pt>
                <c:pt idx="548">
                  <c:v>73.177276174490984</c:v>
                </c:pt>
                <c:pt idx="549">
                  <c:v>73.704148292685545</c:v>
                </c:pt>
                <c:pt idx="550">
                  <c:v>76.235384451772177</c:v>
                </c:pt>
                <c:pt idx="551">
                  <c:v>70.585669171508371</c:v>
                </c:pt>
                <c:pt idx="552">
                  <c:v>73.708307482445051</c:v>
                </c:pt>
                <c:pt idx="553">
                  <c:v>71.519343858577287</c:v>
                </c:pt>
                <c:pt idx="554">
                  <c:v>74.750509067631029</c:v>
                </c:pt>
                <c:pt idx="555">
                  <c:v>72.338065485678385</c:v>
                </c:pt>
                <c:pt idx="556">
                  <c:v>71.978041392005039</c:v>
                </c:pt>
                <c:pt idx="557">
                  <c:v>73.055965793737982</c:v>
                </c:pt>
                <c:pt idx="558">
                  <c:v>71.672309629832327</c:v>
                </c:pt>
                <c:pt idx="559">
                  <c:v>71.927675300369216</c:v>
                </c:pt>
                <c:pt idx="560">
                  <c:v>71.832348302813415</c:v>
                </c:pt>
                <c:pt idx="561">
                  <c:v>71.534008261552827</c:v>
                </c:pt>
                <c:pt idx="562">
                  <c:v>71.957256592652598</c:v>
                </c:pt>
                <c:pt idx="563">
                  <c:v>72.88250290231079</c:v>
                </c:pt>
                <c:pt idx="564">
                  <c:v>74.651001276710531</c:v>
                </c:pt>
                <c:pt idx="565">
                  <c:v>73.367690711364361</c:v>
                </c:pt>
                <c:pt idx="566">
                  <c:v>73.179845321471049</c:v>
                </c:pt>
                <c:pt idx="567">
                  <c:v>71.142202816895505</c:v>
                </c:pt>
                <c:pt idx="568">
                  <c:v>71.725146555039984</c:v>
                </c:pt>
                <c:pt idx="569">
                  <c:v>61.831215778857128</c:v>
                </c:pt>
                <c:pt idx="570">
                  <c:v>60.26684037890405</c:v>
                </c:pt>
                <c:pt idx="571">
                  <c:v>55.771100132073201</c:v>
                </c:pt>
                <c:pt idx="572">
                  <c:v>51.874326323582494</c:v>
                </c:pt>
                <c:pt idx="573">
                  <c:v>51.78028679325665</c:v>
                </c:pt>
                <c:pt idx="574">
                  <c:v>49.956134302629508</c:v>
                </c:pt>
                <c:pt idx="575">
                  <c:v>50.696126325408429</c:v>
                </c:pt>
                <c:pt idx="576">
                  <c:v>49.83669293952066</c:v>
                </c:pt>
                <c:pt idx="577">
                  <c:v>50.252240150994794</c:v>
                </c:pt>
                <c:pt idx="578">
                  <c:v>52.184570962183997</c:v>
                </c:pt>
                <c:pt idx="579">
                  <c:v>46.828519295190389</c:v>
                </c:pt>
                <c:pt idx="580">
                  <c:v>49.717488602379788</c:v>
                </c:pt>
                <c:pt idx="581">
                  <c:v>53.49899894187304</c:v>
                </c:pt>
                <c:pt idx="582">
                  <c:v>50.098093231131543</c:v>
                </c:pt>
                <c:pt idx="583">
                  <c:v>51.034929197416901</c:v>
                </c:pt>
                <c:pt idx="584">
                  <c:v>49.097619848520083</c:v>
                </c:pt>
                <c:pt idx="585">
                  <c:v>46.809533192865132</c:v>
                </c:pt>
                <c:pt idx="586">
                  <c:v>43.40915189593602</c:v>
                </c:pt>
                <c:pt idx="587">
                  <c:v>46.201581347229933</c:v>
                </c:pt>
                <c:pt idx="588">
                  <c:v>46.329433202884289</c:v>
                </c:pt>
                <c:pt idx="589">
                  <c:v>42.834225324075248</c:v>
                </c:pt>
                <c:pt idx="590">
                  <c:v>42.806924400765951</c:v>
                </c:pt>
                <c:pt idx="591">
                  <c:v>43.169062172537977</c:v>
                </c:pt>
                <c:pt idx="592">
                  <c:v>42.625807428867603</c:v>
                </c:pt>
                <c:pt idx="593">
                  <c:v>41.564656158037025</c:v>
                </c:pt>
                <c:pt idx="594">
                  <c:v>41.086827448413487</c:v>
                </c:pt>
                <c:pt idx="595">
                  <c:v>40.678443925909065</c:v>
                </c:pt>
                <c:pt idx="596">
                  <c:v>40.572253785309869</c:v>
                </c:pt>
                <c:pt idx="597">
                  <c:v>41.120124598452378</c:v>
                </c:pt>
                <c:pt idx="598">
                  <c:v>41.966388303702246</c:v>
                </c:pt>
                <c:pt idx="599">
                  <c:v>40.412297971553343</c:v>
                </c:pt>
                <c:pt idx="600">
                  <c:v>40.720130183237274</c:v>
                </c:pt>
                <c:pt idx="601">
                  <c:v>40.456233587751129</c:v>
                </c:pt>
                <c:pt idx="602">
                  <c:v>40.633054727217726</c:v>
                </c:pt>
                <c:pt idx="603">
                  <c:v>33.909807139390011</c:v>
                </c:pt>
                <c:pt idx="604">
                  <c:v>36.313290993728288</c:v>
                </c:pt>
                <c:pt idx="605">
                  <c:v>40.677679179178313</c:v>
                </c:pt>
                <c:pt idx="606">
                  <c:v>39.465919704413224</c:v>
                </c:pt>
                <c:pt idx="607">
                  <c:v>39.72672972604299</c:v>
                </c:pt>
                <c:pt idx="608">
                  <c:v>40.216397513724971</c:v>
                </c:pt>
                <c:pt idx="609">
                  <c:v>39.138867014774547</c:v>
                </c:pt>
                <c:pt idx="610">
                  <c:v>39.18977582861578</c:v>
                </c:pt>
                <c:pt idx="611">
                  <c:v>41.293928869720403</c:v>
                </c:pt>
                <c:pt idx="612">
                  <c:v>40.952001467907849</c:v>
                </c:pt>
                <c:pt idx="613">
                  <c:v>42.407013602618605</c:v>
                </c:pt>
                <c:pt idx="614">
                  <c:v>45.280009027887417</c:v>
                </c:pt>
                <c:pt idx="615">
                  <c:v>50.345632980755468</c:v>
                </c:pt>
                <c:pt idx="616">
                  <c:v>50.358791332555924</c:v>
                </c:pt>
                <c:pt idx="617">
                  <c:v>48.838513129549298</c:v>
                </c:pt>
                <c:pt idx="618">
                  <c:v>50.743908442711259</c:v>
                </c:pt>
                <c:pt idx="619">
                  <c:v>48.006063984675663</c:v>
                </c:pt>
                <c:pt idx="620">
                  <c:v>44.363844686765688</c:v>
                </c:pt>
                <c:pt idx="621">
                  <c:v>42.62963702700209</c:v>
                </c:pt>
                <c:pt idx="622">
                  <c:v>44.905615263104835</c:v>
                </c:pt>
                <c:pt idx="623">
                  <c:v>46.939863611293447</c:v>
                </c:pt>
                <c:pt idx="624">
                  <c:v>44.683916277171903</c:v>
                </c:pt>
                <c:pt idx="625">
                  <c:v>43.942893935285127</c:v>
                </c:pt>
                <c:pt idx="626">
                  <c:v>43.741949971083528</c:v>
                </c:pt>
                <c:pt idx="627">
                  <c:v>42.847781406613706</c:v>
                </c:pt>
                <c:pt idx="628">
                  <c:v>43.536995275157835</c:v>
                </c:pt>
                <c:pt idx="629">
                  <c:v>42.903711262650361</c:v>
                </c:pt>
                <c:pt idx="630">
                  <c:v>43.227668188825433</c:v>
                </c:pt>
                <c:pt idx="631">
                  <c:v>43.27143834560006</c:v>
                </c:pt>
                <c:pt idx="632">
                  <c:v>43.465976416064265</c:v>
                </c:pt>
                <c:pt idx="633">
                  <c:v>43.795691929102375</c:v>
                </c:pt>
                <c:pt idx="634">
                  <c:v>42.813462066035285</c:v>
                </c:pt>
                <c:pt idx="635">
                  <c:v>44.936797910987138</c:v>
                </c:pt>
                <c:pt idx="636">
                  <c:v>47.460278790587736</c:v>
                </c:pt>
                <c:pt idx="637">
                  <c:v>45.444028318814887</c:v>
                </c:pt>
                <c:pt idx="638">
                  <c:v>40.496659388483181</c:v>
                </c:pt>
                <c:pt idx="639">
                  <c:v>42.141419234744234</c:v>
                </c:pt>
                <c:pt idx="640">
                  <c:v>40.793226645010748</c:v>
                </c:pt>
                <c:pt idx="641">
                  <c:v>37.765934048552992</c:v>
                </c:pt>
                <c:pt idx="642">
                  <c:v>31.143499625373192</c:v>
                </c:pt>
                <c:pt idx="643">
                  <c:v>28.959629274424909</c:v>
                </c:pt>
                <c:pt idx="644">
                  <c:v>26.637406520996802</c:v>
                </c:pt>
                <c:pt idx="645">
                  <c:v>27.072412716601843</c:v>
                </c:pt>
                <c:pt idx="646">
                  <c:v>27.072412716601843</c:v>
                </c:pt>
                <c:pt idx="647">
                  <c:v>27.072412716601843</c:v>
                </c:pt>
                <c:pt idx="648">
                  <c:v>26.92733784007839</c:v>
                </c:pt>
                <c:pt idx="649">
                  <c:v>28.417133056237123</c:v>
                </c:pt>
                <c:pt idx="650">
                  <c:v>24.828382321657759</c:v>
                </c:pt>
                <c:pt idx="651">
                  <c:v>25.208066085916382</c:v>
                </c:pt>
                <c:pt idx="652">
                  <c:v>19.694824931390595</c:v>
                </c:pt>
                <c:pt idx="653">
                  <c:v>19.694824931390595</c:v>
                </c:pt>
                <c:pt idx="654">
                  <c:v>19.694824931390595</c:v>
                </c:pt>
                <c:pt idx="655">
                  <c:v>22.605801666755493</c:v>
                </c:pt>
                <c:pt idx="656">
                  <c:v>23.055116187750155</c:v>
                </c:pt>
                <c:pt idx="657">
                  <c:v>24.476416824992857</c:v>
                </c:pt>
                <c:pt idx="658">
                  <c:v>24.748008811227539</c:v>
                </c:pt>
                <c:pt idx="659">
                  <c:v>23.535105778951785</c:v>
                </c:pt>
                <c:pt idx="660">
                  <c:v>21.485555173105322</c:v>
                </c:pt>
                <c:pt idx="661">
                  <c:v>15.142346046809923</c:v>
                </c:pt>
                <c:pt idx="662">
                  <c:v>12.271915518766519</c:v>
                </c:pt>
                <c:pt idx="663">
                  <c:v>8.7570494055129657</c:v>
                </c:pt>
                <c:pt idx="664">
                  <c:v>10.742235928016367</c:v>
                </c:pt>
                <c:pt idx="665">
                  <c:v>9.155900848230111</c:v>
                </c:pt>
                <c:pt idx="666">
                  <c:v>6.6391851210340356</c:v>
                </c:pt>
                <c:pt idx="667">
                  <c:v>2.058229458267224</c:v>
                </c:pt>
                <c:pt idx="668">
                  <c:v>2.3060929749849741</c:v>
                </c:pt>
                <c:pt idx="669">
                  <c:v>3.8260830373502515</c:v>
                </c:pt>
                <c:pt idx="670">
                  <c:v>3.8826440043598396</c:v>
                </c:pt>
                <c:pt idx="671">
                  <c:v>4.3651841029578193</c:v>
                </c:pt>
                <c:pt idx="672">
                  <c:v>8.2960492913145423</c:v>
                </c:pt>
                <c:pt idx="673">
                  <c:v>6.6651791811332934</c:v>
                </c:pt>
                <c:pt idx="674">
                  <c:v>15.134839663341786</c:v>
                </c:pt>
                <c:pt idx="675">
                  <c:v>16.916596572692246</c:v>
                </c:pt>
                <c:pt idx="676">
                  <c:v>15.74461368515227</c:v>
                </c:pt>
                <c:pt idx="677">
                  <c:v>21.253785033352234</c:v>
                </c:pt>
                <c:pt idx="678">
                  <c:v>23.179844437032695</c:v>
                </c:pt>
                <c:pt idx="679">
                  <c:v>27.387902673343103</c:v>
                </c:pt>
                <c:pt idx="680">
                  <c:v>24.787873387196182</c:v>
                </c:pt>
                <c:pt idx="681">
                  <c:v>25.554629537731689</c:v>
                </c:pt>
                <c:pt idx="682">
                  <c:v>27.33920693110721</c:v>
                </c:pt>
                <c:pt idx="683">
                  <c:v>28.132053749310881</c:v>
                </c:pt>
                <c:pt idx="684">
                  <c:v>27.332862952045705</c:v>
                </c:pt>
                <c:pt idx="685">
                  <c:v>24.761187019612603</c:v>
                </c:pt>
                <c:pt idx="686">
                  <c:v>22.924414472696935</c:v>
                </c:pt>
                <c:pt idx="687">
                  <c:v>24.32194452139213</c:v>
                </c:pt>
                <c:pt idx="688">
                  <c:v>26.194863392256398</c:v>
                </c:pt>
                <c:pt idx="689">
                  <c:v>22.637075022114413</c:v>
                </c:pt>
                <c:pt idx="690">
                  <c:v>21.80814047542118</c:v>
                </c:pt>
                <c:pt idx="691">
                  <c:v>22.098672983576112</c:v>
                </c:pt>
                <c:pt idx="692">
                  <c:v>20.661782202254113</c:v>
                </c:pt>
                <c:pt idx="693">
                  <c:v>25.668280109419857</c:v>
                </c:pt>
                <c:pt idx="694">
                  <c:v>23.414764200764179</c:v>
                </c:pt>
                <c:pt idx="695">
                  <c:v>26.643574358009953</c:v>
                </c:pt>
                <c:pt idx="696">
                  <c:v>22.795471792318377</c:v>
                </c:pt>
                <c:pt idx="697">
                  <c:v>22.545142809410041</c:v>
                </c:pt>
                <c:pt idx="698">
                  <c:v>17.124273266741682</c:v>
                </c:pt>
                <c:pt idx="699">
                  <c:v>15.427249218675115</c:v>
                </c:pt>
                <c:pt idx="700">
                  <c:v>15.564513157900727</c:v>
                </c:pt>
                <c:pt idx="701">
                  <c:v>13.577339713011117</c:v>
                </c:pt>
                <c:pt idx="702">
                  <c:v>14.884364031436093</c:v>
                </c:pt>
                <c:pt idx="703">
                  <c:v>15.547947685556181</c:v>
                </c:pt>
                <c:pt idx="704">
                  <c:v>13.546105711433245</c:v>
                </c:pt>
                <c:pt idx="705">
                  <c:v>15.559134452290788</c:v>
                </c:pt>
                <c:pt idx="706">
                  <c:v>14.126634714812663</c:v>
                </c:pt>
                <c:pt idx="707">
                  <c:v>12.935925973654879</c:v>
                </c:pt>
                <c:pt idx="708">
                  <c:v>13.918451145535659</c:v>
                </c:pt>
                <c:pt idx="709">
                  <c:v>17.632041714918987</c:v>
                </c:pt>
                <c:pt idx="710">
                  <c:v>12.341952258584076</c:v>
                </c:pt>
                <c:pt idx="711">
                  <c:v>8.4608971513188038</c:v>
                </c:pt>
                <c:pt idx="712">
                  <c:v>11.486124151212678</c:v>
                </c:pt>
                <c:pt idx="713">
                  <c:v>10.310836813041686</c:v>
                </c:pt>
                <c:pt idx="714">
                  <c:v>10.124903909132353</c:v>
                </c:pt>
                <c:pt idx="715">
                  <c:v>8.6259349271700501</c:v>
                </c:pt>
                <c:pt idx="716">
                  <c:v>8.4506902241287456</c:v>
                </c:pt>
                <c:pt idx="717">
                  <c:v>12.167392002940296</c:v>
                </c:pt>
                <c:pt idx="718">
                  <c:v>16.008554989544486</c:v>
                </c:pt>
                <c:pt idx="719">
                  <c:v>14.994347548323542</c:v>
                </c:pt>
                <c:pt idx="720">
                  <c:v>16.608836565393872</c:v>
                </c:pt>
                <c:pt idx="721">
                  <c:v>17.609108446462823</c:v>
                </c:pt>
                <c:pt idx="722">
                  <c:v>16.398108107322372</c:v>
                </c:pt>
                <c:pt idx="723">
                  <c:v>17.287656817427543</c:v>
                </c:pt>
                <c:pt idx="724">
                  <c:v>18.607075741740832</c:v>
                </c:pt>
                <c:pt idx="725">
                  <c:v>18.607075741740832</c:v>
                </c:pt>
                <c:pt idx="726">
                  <c:v>18.607075741740832</c:v>
                </c:pt>
                <c:pt idx="727">
                  <c:v>16.046913185291018</c:v>
                </c:pt>
                <c:pt idx="728">
                  <c:v>17.901088340538632</c:v>
                </c:pt>
                <c:pt idx="729">
                  <c:v>16.516652738523504</c:v>
                </c:pt>
                <c:pt idx="730">
                  <c:v>17.233628301785739</c:v>
                </c:pt>
                <c:pt idx="731">
                  <c:v>14.316500684159717</c:v>
                </c:pt>
                <c:pt idx="732">
                  <c:v>14.316500684159717</c:v>
                </c:pt>
                <c:pt idx="733">
                  <c:v>14.316500684159717</c:v>
                </c:pt>
                <c:pt idx="734">
                  <c:v>14.065695804861267</c:v>
                </c:pt>
                <c:pt idx="735">
                  <c:v>12.454377558955134</c:v>
                </c:pt>
                <c:pt idx="736">
                  <c:v>17.183965268369494</c:v>
                </c:pt>
                <c:pt idx="737">
                  <c:v>18.54545072247959</c:v>
                </c:pt>
                <c:pt idx="738">
                  <c:v>17.640181824423973</c:v>
                </c:pt>
                <c:pt idx="739">
                  <c:v>17.640181824423973</c:v>
                </c:pt>
                <c:pt idx="740">
                  <c:v>17.640181824423973</c:v>
                </c:pt>
                <c:pt idx="741">
                  <c:v>17.908913089304573</c:v>
                </c:pt>
                <c:pt idx="742">
                  <c:v>15.65236852914423</c:v>
                </c:pt>
                <c:pt idx="743">
                  <c:v>14.146977477312237</c:v>
                </c:pt>
                <c:pt idx="744">
                  <c:v>11.34882572778298</c:v>
                </c:pt>
                <c:pt idx="745">
                  <c:v>10.794559580256696</c:v>
                </c:pt>
                <c:pt idx="746">
                  <c:v>11.427967856976622</c:v>
                </c:pt>
                <c:pt idx="747">
                  <c:v>11.427967856976622</c:v>
                </c:pt>
                <c:pt idx="748">
                  <c:v>10.838603149386735</c:v>
                </c:pt>
                <c:pt idx="749">
                  <c:v>9.5843290543785962</c:v>
                </c:pt>
                <c:pt idx="750">
                  <c:v>-0.31328317101017156</c:v>
                </c:pt>
                <c:pt idx="751">
                  <c:v>-0.69971476066847416</c:v>
                </c:pt>
                <c:pt idx="752">
                  <c:v>-3.3060318143929166</c:v>
                </c:pt>
                <c:pt idx="753">
                  <c:v>-2.8488278899084012</c:v>
                </c:pt>
                <c:pt idx="754">
                  <c:v>-2.8488278899084012</c:v>
                </c:pt>
                <c:pt idx="755">
                  <c:v>-1.535051191977173</c:v>
                </c:pt>
                <c:pt idx="756">
                  <c:v>-4.1607398050866244</c:v>
                </c:pt>
                <c:pt idx="757">
                  <c:v>-4.324648136601132</c:v>
                </c:pt>
                <c:pt idx="758">
                  <c:v>-4.5092560066303449</c:v>
                </c:pt>
                <c:pt idx="759">
                  <c:v>-4.2003041433956714</c:v>
                </c:pt>
                <c:pt idx="760">
                  <c:v>-4.2003041433956714</c:v>
                </c:pt>
                <c:pt idx="761">
                  <c:v>-4.2003041433956714</c:v>
                </c:pt>
                <c:pt idx="762">
                  <c:v>-2.6012089283573445</c:v>
                </c:pt>
                <c:pt idx="763">
                  <c:v>-2.5493609907477062</c:v>
                </c:pt>
                <c:pt idx="764">
                  <c:v>-5.7708187557386985</c:v>
                </c:pt>
                <c:pt idx="765">
                  <c:v>-2.7591807772426442</c:v>
                </c:pt>
                <c:pt idx="766">
                  <c:v>-2.3011994867378327</c:v>
                </c:pt>
                <c:pt idx="767">
                  <c:v>-2.3011994867378327</c:v>
                </c:pt>
                <c:pt idx="768">
                  <c:v>-2.1522421084541374</c:v>
                </c:pt>
                <c:pt idx="769">
                  <c:v>0.8663862257974202</c:v>
                </c:pt>
                <c:pt idx="770">
                  <c:v>-9.9212654526493083E-2</c:v>
                </c:pt>
                <c:pt idx="771">
                  <c:v>0.13325102151574519</c:v>
                </c:pt>
                <c:pt idx="772">
                  <c:v>1.3241656477376296E-3</c:v>
                </c:pt>
                <c:pt idx="773">
                  <c:v>0.34033055081423313</c:v>
                </c:pt>
                <c:pt idx="774">
                  <c:v>-0.24649903282110408</c:v>
                </c:pt>
                <c:pt idx="775">
                  <c:v>-2.8470886847640848</c:v>
                </c:pt>
                <c:pt idx="776">
                  <c:v>-1.4032334737423025</c:v>
                </c:pt>
                <c:pt idx="777">
                  <c:v>-2.97252604490936</c:v>
                </c:pt>
                <c:pt idx="778">
                  <c:v>-2.828145423913826</c:v>
                </c:pt>
                <c:pt idx="779">
                  <c:v>-4.8778938960637106</c:v>
                </c:pt>
                <c:pt idx="780">
                  <c:v>-4.9276976480932717</c:v>
                </c:pt>
                <c:pt idx="781">
                  <c:v>-4.7954171862663948</c:v>
                </c:pt>
                <c:pt idx="782">
                  <c:v>-8.9220787484905664</c:v>
                </c:pt>
                <c:pt idx="783">
                  <c:v>-5.4834863544796146</c:v>
                </c:pt>
                <c:pt idx="784">
                  <c:v>-5.6245250065862251</c:v>
                </c:pt>
                <c:pt idx="785">
                  <c:v>-9.8536531533979037</c:v>
                </c:pt>
                <c:pt idx="786">
                  <c:v>-13.221258595419537</c:v>
                </c:pt>
                <c:pt idx="787">
                  <c:v>-11.74524035170742</c:v>
                </c:pt>
                <c:pt idx="788">
                  <c:v>-11.74524035170742</c:v>
                </c:pt>
                <c:pt idx="789">
                  <c:v>-12.080235550734729</c:v>
                </c:pt>
                <c:pt idx="790">
                  <c:v>-14.317172026906322</c:v>
                </c:pt>
                <c:pt idx="791">
                  <c:v>-15.064784944041758</c:v>
                </c:pt>
                <c:pt idx="792">
                  <c:v>-15.011871469624417</c:v>
                </c:pt>
                <c:pt idx="793">
                  <c:v>-17.11847984978877</c:v>
                </c:pt>
                <c:pt idx="794">
                  <c:v>-14.466431162526685</c:v>
                </c:pt>
                <c:pt idx="795">
                  <c:v>-15.76519757508138</c:v>
                </c:pt>
                <c:pt idx="796">
                  <c:v>-14.081622015701205</c:v>
                </c:pt>
                <c:pt idx="797">
                  <c:v>-14.062563605278848</c:v>
                </c:pt>
                <c:pt idx="798">
                  <c:v>-18.408088301336321</c:v>
                </c:pt>
                <c:pt idx="799">
                  <c:v>-18.732589122609077</c:v>
                </c:pt>
                <c:pt idx="800">
                  <c:v>-18.229175348914879</c:v>
                </c:pt>
                <c:pt idx="801">
                  <c:v>-19.707065106836133</c:v>
                </c:pt>
                <c:pt idx="802">
                  <c:v>-20.213679737724831</c:v>
                </c:pt>
                <c:pt idx="803">
                  <c:v>-21.799864168480411</c:v>
                </c:pt>
                <c:pt idx="804">
                  <c:v>-22.492283604811846</c:v>
                </c:pt>
                <c:pt idx="805">
                  <c:v>-20.448799900595802</c:v>
                </c:pt>
                <c:pt idx="806">
                  <c:v>-19.61343486237298</c:v>
                </c:pt>
                <c:pt idx="807">
                  <c:v>-15.925012933050263</c:v>
                </c:pt>
                <c:pt idx="808">
                  <c:v>-16.510635845030997</c:v>
                </c:pt>
                <c:pt idx="809">
                  <c:v>-18.377931125528004</c:v>
                </c:pt>
                <c:pt idx="810">
                  <c:v>-20.001771461160001</c:v>
                </c:pt>
                <c:pt idx="811">
                  <c:v>-17.371990746268317</c:v>
                </c:pt>
                <c:pt idx="812">
                  <c:v>-19.927304405196193</c:v>
                </c:pt>
                <c:pt idx="813">
                  <c:v>-18.278100021492719</c:v>
                </c:pt>
                <c:pt idx="814">
                  <c:v>-20.16541797867972</c:v>
                </c:pt>
                <c:pt idx="815">
                  <c:v>-20.506279355470436</c:v>
                </c:pt>
                <c:pt idx="816">
                  <c:v>-18.995750962426275</c:v>
                </c:pt>
                <c:pt idx="817">
                  <c:v>-21.313426954693394</c:v>
                </c:pt>
                <c:pt idx="818">
                  <c:v>-20.65234912776198</c:v>
                </c:pt>
                <c:pt idx="819">
                  <c:v>-20.607895214694548</c:v>
                </c:pt>
                <c:pt idx="820">
                  <c:v>-20.911504269319131</c:v>
                </c:pt>
                <c:pt idx="821">
                  <c:v>-19.737888393078684</c:v>
                </c:pt>
                <c:pt idx="822">
                  <c:v>-15.918750433287215</c:v>
                </c:pt>
                <c:pt idx="823">
                  <c:v>-17.921650780989445</c:v>
                </c:pt>
                <c:pt idx="824">
                  <c:v>-17.629316865693728</c:v>
                </c:pt>
                <c:pt idx="825">
                  <c:v>-18.059512342972923</c:v>
                </c:pt>
                <c:pt idx="826">
                  <c:v>-16.262627722581033</c:v>
                </c:pt>
                <c:pt idx="827">
                  <c:v>-13.892133320152245</c:v>
                </c:pt>
                <c:pt idx="828">
                  <c:v>-18.263168110247292</c:v>
                </c:pt>
                <c:pt idx="829">
                  <c:v>-16.540227913697528</c:v>
                </c:pt>
                <c:pt idx="830">
                  <c:v>-16.194588110803306</c:v>
                </c:pt>
                <c:pt idx="831">
                  <c:v>-15.923148206580844</c:v>
                </c:pt>
                <c:pt idx="832">
                  <c:v>-18.030252556744323</c:v>
                </c:pt>
                <c:pt idx="833">
                  <c:v>-18.402454986003384</c:v>
                </c:pt>
                <c:pt idx="834">
                  <c:v>-19.368700850173187</c:v>
                </c:pt>
                <c:pt idx="835">
                  <c:v>-21.416475251891939</c:v>
                </c:pt>
                <c:pt idx="836">
                  <c:v>-21.238140400701045</c:v>
                </c:pt>
                <c:pt idx="837">
                  <c:v>-21.676358609450865</c:v>
                </c:pt>
                <c:pt idx="838">
                  <c:v>-21.136927693413043</c:v>
                </c:pt>
                <c:pt idx="839">
                  <c:v>-20.822272615647577</c:v>
                </c:pt>
                <c:pt idx="840">
                  <c:v>-21.80569999330039</c:v>
                </c:pt>
                <c:pt idx="841">
                  <c:v>-23.491938163429438</c:v>
                </c:pt>
                <c:pt idx="842">
                  <c:v>-26.858533660648149</c:v>
                </c:pt>
                <c:pt idx="843">
                  <c:v>-24.851129234997316</c:v>
                </c:pt>
                <c:pt idx="844">
                  <c:v>-25.171930277713294</c:v>
                </c:pt>
                <c:pt idx="845">
                  <c:v>-24.062391656349195</c:v>
                </c:pt>
                <c:pt idx="846">
                  <c:v>-23.855019481347082</c:v>
                </c:pt>
                <c:pt idx="847">
                  <c:v>-28.158570797095528</c:v>
                </c:pt>
                <c:pt idx="848">
                  <c:v>-26.182224866607648</c:v>
                </c:pt>
                <c:pt idx="849">
                  <c:v>-29.090468420347904</c:v>
                </c:pt>
                <c:pt idx="850">
                  <c:v>-30.173787839620775</c:v>
                </c:pt>
                <c:pt idx="851">
                  <c:v>-29.857869023430244</c:v>
                </c:pt>
                <c:pt idx="852">
                  <c:v>-30.382338410525627</c:v>
                </c:pt>
                <c:pt idx="853">
                  <c:v>-27.216694618287718</c:v>
                </c:pt>
                <c:pt idx="854">
                  <c:v>-29.444661808956969</c:v>
                </c:pt>
                <c:pt idx="855">
                  <c:v>-31.009669276050442</c:v>
                </c:pt>
                <c:pt idx="856">
                  <c:v>-30.348994791842067</c:v>
                </c:pt>
                <c:pt idx="857">
                  <c:v>-32.719958262144928</c:v>
                </c:pt>
                <c:pt idx="858">
                  <c:v>-33.494899222949726</c:v>
                </c:pt>
                <c:pt idx="859">
                  <c:v>-33.03061233231945</c:v>
                </c:pt>
                <c:pt idx="860">
                  <c:v>-34.379627742525201</c:v>
                </c:pt>
                <c:pt idx="861">
                  <c:v>-35.894453455681742</c:v>
                </c:pt>
                <c:pt idx="862">
                  <c:v>-31.589590832253126</c:v>
                </c:pt>
                <c:pt idx="863">
                  <c:v>-32.094913275396891</c:v>
                </c:pt>
                <c:pt idx="864">
                  <c:v>-31.868143270793606</c:v>
                </c:pt>
                <c:pt idx="865">
                  <c:v>-28.793966630342773</c:v>
                </c:pt>
                <c:pt idx="866">
                  <c:v>-28.296382940312682</c:v>
                </c:pt>
                <c:pt idx="867">
                  <c:v>-27.520808088261234</c:v>
                </c:pt>
                <c:pt idx="868">
                  <c:v>-27.059945338109827</c:v>
                </c:pt>
                <c:pt idx="869">
                  <c:v>-24.287830577045511</c:v>
                </c:pt>
                <c:pt idx="870">
                  <c:v>-24.491259495867268</c:v>
                </c:pt>
                <c:pt idx="871">
                  <c:v>-26.397278970133286</c:v>
                </c:pt>
                <c:pt idx="872">
                  <c:v>-26.230486036186861</c:v>
                </c:pt>
                <c:pt idx="873">
                  <c:v>-27.946650608707564</c:v>
                </c:pt>
                <c:pt idx="874">
                  <c:v>-28.465377899657621</c:v>
                </c:pt>
                <c:pt idx="875">
                  <c:v>-26.273386147837869</c:v>
                </c:pt>
                <c:pt idx="876">
                  <c:v>-25.037301077490337</c:v>
                </c:pt>
                <c:pt idx="877">
                  <c:v>-31.85147347766193</c:v>
                </c:pt>
                <c:pt idx="878">
                  <c:v>-29.785945635683177</c:v>
                </c:pt>
                <c:pt idx="879">
                  <c:v>-28.259024579158769</c:v>
                </c:pt>
                <c:pt idx="880">
                  <c:v>-26.37662028357494</c:v>
                </c:pt>
                <c:pt idx="881">
                  <c:v>-28.03523123828181</c:v>
                </c:pt>
                <c:pt idx="882">
                  <c:v>-25.521403864337337</c:v>
                </c:pt>
                <c:pt idx="883">
                  <c:v>-25.707970850647659</c:v>
                </c:pt>
                <c:pt idx="884">
                  <c:v>-25.720467857927144</c:v>
                </c:pt>
                <c:pt idx="885">
                  <c:v>-24.019249694716422</c:v>
                </c:pt>
                <c:pt idx="886">
                  <c:v>-22.227519752772693</c:v>
                </c:pt>
                <c:pt idx="887">
                  <c:v>-20.331120106116206</c:v>
                </c:pt>
                <c:pt idx="888">
                  <c:v>-18.728989567849816</c:v>
                </c:pt>
                <c:pt idx="889">
                  <c:v>-19.81130327732771</c:v>
                </c:pt>
                <c:pt idx="890">
                  <c:v>-19.300983394413233</c:v>
                </c:pt>
                <c:pt idx="891">
                  <c:v>-20.693905123118306</c:v>
                </c:pt>
                <c:pt idx="892">
                  <c:v>-18.514859612670904</c:v>
                </c:pt>
                <c:pt idx="893">
                  <c:v>-18.826402337739271</c:v>
                </c:pt>
                <c:pt idx="894">
                  <c:v>-22.802138033708793</c:v>
                </c:pt>
                <c:pt idx="895">
                  <c:v>-21.166016047930349</c:v>
                </c:pt>
                <c:pt idx="896">
                  <c:v>-23.784569875777773</c:v>
                </c:pt>
                <c:pt idx="897">
                  <c:v>-27.175211527674165</c:v>
                </c:pt>
                <c:pt idx="898">
                  <c:v>-27.396507840878655</c:v>
                </c:pt>
                <c:pt idx="899">
                  <c:v>-28.337401481215764</c:v>
                </c:pt>
                <c:pt idx="900">
                  <c:v>-27.361348825303676</c:v>
                </c:pt>
                <c:pt idx="901">
                  <c:v>-25.929495905719179</c:v>
                </c:pt>
                <c:pt idx="902">
                  <c:v>-24.703245499591993</c:v>
                </c:pt>
                <c:pt idx="903">
                  <c:v>-22.811622876977349</c:v>
                </c:pt>
                <c:pt idx="904">
                  <c:v>-25.581687686149074</c:v>
                </c:pt>
                <c:pt idx="905">
                  <c:v>-24.195204563174137</c:v>
                </c:pt>
                <c:pt idx="906">
                  <c:v>-27.463666949424276</c:v>
                </c:pt>
                <c:pt idx="907">
                  <c:v>-26.767952508847227</c:v>
                </c:pt>
                <c:pt idx="908">
                  <c:v>-27.911325344802655</c:v>
                </c:pt>
                <c:pt idx="909">
                  <c:v>-28.356585573390994</c:v>
                </c:pt>
                <c:pt idx="910">
                  <c:v>-28.32986208943499</c:v>
                </c:pt>
                <c:pt idx="911">
                  <c:v>-29.661579424190183</c:v>
                </c:pt>
                <c:pt idx="912">
                  <c:v>-27.629916636459619</c:v>
                </c:pt>
                <c:pt idx="913">
                  <c:v>-29.895579179029014</c:v>
                </c:pt>
                <c:pt idx="914">
                  <c:v>-33.289947889251366</c:v>
                </c:pt>
                <c:pt idx="915">
                  <c:v>-35.733544509575111</c:v>
                </c:pt>
                <c:pt idx="916">
                  <c:v>-40.737884349829699</c:v>
                </c:pt>
                <c:pt idx="917">
                  <c:v>-40.553058493865244</c:v>
                </c:pt>
                <c:pt idx="918">
                  <c:v>-45.629666970581987</c:v>
                </c:pt>
                <c:pt idx="919">
                  <c:v>-42.198856299981706</c:v>
                </c:pt>
                <c:pt idx="920">
                  <c:v>-47.990364563789541</c:v>
                </c:pt>
                <c:pt idx="921">
                  <c:v>-40.057396789124482</c:v>
                </c:pt>
                <c:pt idx="922">
                  <c:v>-40.849223486335603</c:v>
                </c:pt>
                <c:pt idx="923">
                  <c:v>-38.911609862331787</c:v>
                </c:pt>
                <c:pt idx="924">
                  <c:v>-36.392625898290476</c:v>
                </c:pt>
                <c:pt idx="925">
                  <c:v>-33.298459422619047</c:v>
                </c:pt>
                <c:pt idx="926">
                  <c:v>-34.749230722987264</c:v>
                </c:pt>
                <c:pt idx="927">
                  <c:v>-34.953017218074159</c:v>
                </c:pt>
                <c:pt idx="928">
                  <c:v>-35.843465648983489</c:v>
                </c:pt>
                <c:pt idx="929">
                  <c:v>-36.643624223578527</c:v>
                </c:pt>
                <c:pt idx="930">
                  <c:v>-36.894042455052571</c:v>
                </c:pt>
                <c:pt idx="931">
                  <c:v>-38.922615778510711</c:v>
                </c:pt>
                <c:pt idx="932">
                  <c:v>-39.219963600551566</c:v>
                </c:pt>
                <c:pt idx="933">
                  <c:v>-38.868927057632078</c:v>
                </c:pt>
                <c:pt idx="934">
                  <c:v>-43.07531739382604</c:v>
                </c:pt>
                <c:pt idx="935">
                  <c:v>-42.975384223542918</c:v>
                </c:pt>
                <c:pt idx="936">
                  <c:v>-42.972685356295344</c:v>
                </c:pt>
                <c:pt idx="937">
                  <c:v>-42.946424409207097</c:v>
                </c:pt>
                <c:pt idx="938">
                  <c:v>-42.53131123052394</c:v>
                </c:pt>
                <c:pt idx="939">
                  <c:v>-40.148567369919931</c:v>
                </c:pt>
                <c:pt idx="940">
                  <c:v>-38.709689802474117</c:v>
                </c:pt>
                <c:pt idx="941">
                  <c:v>-36.219478908701362</c:v>
                </c:pt>
                <c:pt idx="942">
                  <c:v>-33.06511229057655</c:v>
                </c:pt>
                <c:pt idx="943">
                  <c:v>-34.782382790820023</c:v>
                </c:pt>
                <c:pt idx="944">
                  <c:v>-35.608665267793988</c:v>
                </c:pt>
                <c:pt idx="945">
                  <c:v>-39.262267436368887</c:v>
                </c:pt>
                <c:pt idx="946">
                  <c:v>-45.969745593011851</c:v>
                </c:pt>
                <c:pt idx="947">
                  <c:v>-44.465911490962966</c:v>
                </c:pt>
                <c:pt idx="948">
                  <c:v>-41.256418971375766</c:v>
                </c:pt>
                <c:pt idx="949">
                  <c:v>-46.957415365749867</c:v>
                </c:pt>
                <c:pt idx="950">
                  <c:v>-48.033376278970167</c:v>
                </c:pt>
                <c:pt idx="951">
                  <c:v>-58.578595300747082</c:v>
                </c:pt>
                <c:pt idx="952">
                  <c:v>-60.979280537750867</c:v>
                </c:pt>
                <c:pt idx="953">
                  <c:v>-67.386148011437072</c:v>
                </c:pt>
                <c:pt idx="954">
                  <c:v>-68.906030328782919</c:v>
                </c:pt>
                <c:pt idx="955">
                  <c:v>-65.658251045956106</c:v>
                </c:pt>
                <c:pt idx="956">
                  <c:v>-67.801804069500008</c:v>
                </c:pt>
                <c:pt idx="957">
                  <c:v>-69.852195920185096</c:v>
                </c:pt>
                <c:pt idx="958">
                  <c:v>-71.704927684197315</c:v>
                </c:pt>
                <c:pt idx="959">
                  <c:v>-74.463268181339075</c:v>
                </c:pt>
                <c:pt idx="960">
                  <c:v>-75.062656547521613</c:v>
                </c:pt>
                <c:pt idx="961">
                  <c:v>-74.406062088585514</c:v>
                </c:pt>
                <c:pt idx="962">
                  <c:v>-75.309116280431439</c:v>
                </c:pt>
                <c:pt idx="963">
                  <c:v>-74.218769521360301</c:v>
                </c:pt>
                <c:pt idx="964">
                  <c:v>-74.218769521360301</c:v>
                </c:pt>
                <c:pt idx="965">
                  <c:v>-75.276567401482851</c:v>
                </c:pt>
                <c:pt idx="966">
                  <c:v>-72.965730970614544</c:v>
                </c:pt>
                <c:pt idx="967">
                  <c:v>-72.559516331084822</c:v>
                </c:pt>
                <c:pt idx="968">
                  <c:v>-73.627215099693288</c:v>
                </c:pt>
                <c:pt idx="969">
                  <c:v>-73.563218589113561</c:v>
                </c:pt>
                <c:pt idx="970">
                  <c:v>-74.897250343805538</c:v>
                </c:pt>
                <c:pt idx="971">
                  <c:v>-77.946046785471225</c:v>
                </c:pt>
                <c:pt idx="972">
                  <c:v>-81.789202715151134</c:v>
                </c:pt>
                <c:pt idx="973">
                  <c:v>-81.455016134968972</c:v>
                </c:pt>
                <c:pt idx="974">
                  <c:v>-82.813985043603836</c:v>
                </c:pt>
                <c:pt idx="975">
                  <c:v>-85.044208290612161</c:v>
                </c:pt>
                <c:pt idx="976">
                  <c:v>-84.105391902016621</c:v>
                </c:pt>
                <c:pt idx="977">
                  <c:v>-85.285590462073102</c:v>
                </c:pt>
                <c:pt idx="978">
                  <c:v>-83.047309463682808</c:v>
                </c:pt>
                <c:pt idx="979">
                  <c:v>-82.30476954596206</c:v>
                </c:pt>
                <c:pt idx="980">
                  <c:v>-80.815850356597537</c:v>
                </c:pt>
                <c:pt idx="981">
                  <c:v>-76.245778692188367</c:v>
                </c:pt>
                <c:pt idx="982">
                  <c:v>-72.731212988963648</c:v>
                </c:pt>
                <c:pt idx="983">
                  <c:v>-71.297366924375794</c:v>
                </c:pt>
                <c:pt idx="984">
                  <c:v>-71.384780944803666</c:v>
                </c:pt>
                <c:pt idx="985">
                  <c:v>-71.384780944803666</c:v>
                </c:pt>
                <c:pt idx="986">
                  <c:v>-68.478708297611107</c:v>
                </c:pt>
                <c:pt idx="987">
                  <c:v>-66.544455171716876</c:v>
                </c:pt>
                <c:pt idx="988">
                  <c:v>-66.750534292042147</c:v>
                </c:pt>
                <c:pt idx="989">
                  <c:v>-64.631773451280324</c:v>
                </c:pt>
                <c:pt idx="990">
                  <c:v>-63.211182424528545</c:v>
                </c:pt>
                <c:pt idx="991">
                  <c:v>-66.710407595143309</c:v>
                </c:pt>
                <c:pt idx="992">
                  <c:v>-67.112398319282562</c:v>
                </c:pt>
                <c:pt idx="993">
                  <c:v>-68.738896284725854</c:v>
                </c:pt>
                <c:pt idx="994">
                  <c:v>-69.057709212128444</c:v>
                </c:pt>
                <c:pt idx="995">
                  <c:v>-67.514018969977187</c:v>
                </c:pt>
                <c:pt idx="996">
                  <c:v>-66.864363222200694</c:v>
                </c:pt>
                <c:pt idx="997">
                  <c:v>-65.256557526504253</c:v>
                </c:pt>
                <c:pt idx="998">
                  <c:v>-66.235544805902265</c:v>
                </c:pt>
                <c:pt idx="999">
                  <c:v>-65.284011850738608</c:v>
                </c:pt>
                <c:pt idx="1000">
                  <c:v>-65.268136853643767</c:v>
                </c:pt>
                <c:pt idx="1001">
                  <c:v>-65.245096842847943</c:v>
                </c:pt>
                <c:pt idx="1002">
                  <c:v>-65.035331809735808</c:v>
                </c:pt>
                <c:pt idx="1003">
                  <c:v>-66.72267676172514</c:v>
                </c:pt>
                <c:pt idx="1004">
                  <c:v>-66.898631320650608</c:v>
                </c:pt>
                <c:pt idx="1005">
                  <c:v>-66.927114376069724</c:v>
                </c:pt>
                <c:pt idx="1006">
                  <c:v>-67.8043423802999</c:v>
                </c:pt>
                <c:pt idx="1007">
                  <c:v>-69.122664011377552</c:v>
                </c:pt>
                <c:pt idx="1008">
                  <c:v>-67.065418205991236</c:v>
                </c:pt>
                <c:pt idx="1009">
                  <c:v>-66.402928734033367</c:v>
                </c:pt>
                <c:pt idx="1010">
                  <c:v>-66.088939201729133</c:v>
                </c:pt>
                <c:pt idx="1011">
                  <c:v>-63.898407765119444</c:v>
                </c:pt>
                <c:pt idx="1012">
                  <c:v>-64.882641338433189</c:v>
                </c:pt>
                <c:pt idx="1013">
                  <c:v>-65.393255982447684</c:v>
                </c:pt>
                <c:pt idx="1014">
                  <c:v>-65.254462353503982</c:v>
                </c:pt>
                <c:pt idx="1015">
                  <c:v>-65.115852995470632</c:v>
                </c:pt>
                <c:pt idx="1016">
                  <c:v>-64.212504404212112</c:v>
                </c:pt>
                <c:pt idx="1017">
                  <c:v>-62.550463961991596</c:v>
                </c:pt>
                <c:pt idx="1018">
                  <c:v>-62.421390889802495</c:v>
                </c:pt>
                <c:pt idx="1019">
                  <c:v>-64.184415198360711</c:v>
                </c:pt>
                <c:pt idx="1020">
                  <c:v>-63.307244774445181</c:v>
                </c:pt>
                <c:pt idx="1021">
                  <c:v>-62.727900089492934</c:v>
                </c:pt>
                <c:pt idx="1022">
                  <c:v>-63.144111355887361</c:v>
                </c:pt>
                <c:pt idx="1023">
                  <c:v>-61.581457399668324</c:v>
                </c:pt>
                <c:pt idx="1024">
                  <c:v>-61.018921755359997</c:v>
                </c:pt>
                <c:pt idx="1025">
                  <c:v>-60.148915548560538</c:v>
                </c:pt>
                <c:pt idx="1026">
                  <c:v>-58.814232171855934</c:v>
                </c:pt>
                <c:pt idx="1027">
                  <c:v>-60.182233612379974</c:v>
                </c:pt>
                <c:pt idx="1028">
                  <c:v>-55.620182043237662</c:v>
                </c:pt>
                <c:pt idx="1029">
                  <c:v>-55.486029007261422</c:v>
                </c:pt>
                <c:pt idx="1030">
                  <c:v>-55.608135931229413</c:v>
                </c:pt>
                <c:pt idx="1031">
                  <c:v>-56.31422663333683</c:v>
                </c:pt>
                <c:pt idx="1032">
                  <c:v>-56.490293761138872</c:v>
                </c:pt>
                <c:pt idx="1033">
                  <c:v>-55.500879672859043</c:v>
                </c:pt>
                <c:pt idx="1034">
                  <c:v>-55.273778953930972</c:v>
                </c:pt>
                <c:pt idx="1035">
                  <c:v>-54.488222840573158</c:v>
                </c:pt>
                <c:pt idx="1036">
                  <c:v>-53.464934512561541</c:v>
                </c:pt>
                <c:pt idx="1037">
                  <c:v>-56.908266349267564</c:v>
                </c:pt>
                <c:pt idx="1038">
                  <c:v>-57.8683052822429</c:v>
                </c:pt>
                <c:pt idx="1039">
                  <c:v>-59.176993102358153</c:v>
                </c:pt>
                <c:pt idx="1040">
                  <c:v>-56.613488570193041</c:v>
                </c:pt>
                <c:pt idx="1041">
                  <c:v>-58.757934737277594</c:v>
                </c:pt>
                <c:pt idx="1042">
                  <c:v>-58.758289546802033</c:v>
                </c:pt>
                <c:pt idx="1043">
                  <c:v>-58.679603568257406</c:v>
                </c:pt>
                <c:pt idx="1044">
                  <c:v>-58.611750235573084</c:v>
                </c:pt>
                <c:pt idx="1045">
                  <c:v>-60.269958705304063</c:v>
                </c:pt>
                <c:pt idx="1046">
                  <c:v>-63.029271978439709</c:v>
                </c:pt>
                <c:pt idx="1047">
                  <c:v>-63.387538053437879</c:v>
                </c:pt>
                <c:pt idx="1048">
                  <c:v>-61.736663283684649</c:v>
                </c:pt>
                <c:pt idx="1049">
                  <c:v>-55.328497162347375</c:v>
                </c:pt>
                <c:pt idx="1050">
                  <c:v>-55.42327413659811</c:v>
                </c:pt>
                <c:pt idx="1051">
                  <c:v>-56.243309618774589</c:v>
                </c:pt>
                <c:pt idx="1052">
                  <c:v>-58.112943180231383</c:v>
                </c:pt>
                <c:pt idx="1053">
                  <c:v>-58.479324014312809</c:v>
                </c:pt>
                <c:pt idx="1054">
                  <c:v>-56.414548840696128</c:v>
                </c:pt>
                <c:pt idx="1055">
                  <c:v>-59.685860775662846</c:v>
                </c:pt>
                <c:pt idx="1056">
                  <c:v>-58.581065588241316</c:v>
                </c:pt>
                <c:pt idx="1057">
                  <c:v>-54.130566389310843</c:v>
                </c:pt>
                <c:pt idx="1058">
                  <c:v>-54.067865646789116</c:v>
                </c:pt>
                <c:pt idx="1059">
                  <c:v>-53.351800211323081</c:v>
                </c:pt>
                <c:pt idx="1060">
                  <c:v>-53.406071541438706</c:v>
                </c:pt>
                <c:pt idx="1061">
                  <c:v>-54.320845147970857</c:v>
                </c:pt>
                <c:pt idx="1062">
                  <c:v>-50.460618570240044</c:v>
                </c:pt>
                <c:pt idx="1063">
                  <c:v>-50.827567394623799</c:v>
                </c:pt>
                <c:pt idx="1064">
                  <c:v>-52.404362442112046</c:v>
                </c:pt>
                <c:pt idx="1065">
                  <c:v>-50.857347470766328</c:v>
                </c:pt>
                <c:pt idx="1066">
                  <c:v>-53.387640405590147</c:v>
                </c:pt>
                <c:pt idx="1067">
                  <c:v>-54.403175762199766</c:v>
                </c:pt>
                <c:pt idx="1068">
                  <c:v>-53.2089424381859</c:v>
                </c:pt>
                <c:pt idx="1069">
                  <c:v>-52.82215929095895</c:v>
                </c:pt>
                <c:pt idx="1070">
                  <c:v>-54.984489476061626</c:v>
                </c:pt>
                <c:pt idx="1071">
                  <c:v>-55.995301505284885</c:v>
                </c:pt>
                <c:pt idx="1072">
                  <c:v>-59.585718265096787</c:v>
                </c:pt>
                <c:pt idx="1073">
                  <c:v>-60.487084502955227</c:v>
                </c:pt>
                <c:pt idx="1074">
                  <c:v>-59.129648297876258</c:v>
                </c:pt>
                <c:pt idx="1075">
                  <c:v>-58.005334597282797</c:v>
                </c:pt>
                <c:pt idx="1076">
                  <c:v>-59.718391670497269</c:v>
                </c:pt>
                <c:pt idx="1077">
                  <c:v>-58.463221539181191</c:v>
                </c:pt>
                <c:pt idx="1078">
                  <c:v>-59.492658797266245</c:v>
                </c:pt>
                <c:pt idx="1079">
                  <c:v>-59.046564525546756</c:v>
                </c:pt>
                <c:pt idx="1080">
                  <c:v>-59.13415173643925</c:v>
                </c:pt>
                <c:pt idx="1081">
                  <c:v>-61.054474463989024</c:v>
                </c:pt>
                <c:pt idx="1082">
                  <c:v>-60.224884775732235</c:v>
                </c:pt>
                <c:pt idx="1083">
                  <c:v>-59.591611829888919</c:v>
                </c:pt>
                <c:pt idx="1084">
                  <c:v>-58.700980511092624</c:v>
                </c:pt>
                <c:pt idx="1085">
                  <c:v>-58.574429710689415</c:v>
                </c:pt>
                <c:pt idx="1086">
                  <c:v>-59.846652806843636</c:v>
                </c:pt>
                <c:pt idx="1087">
                  <c:v>-59.060217477975471</c:v>
                </c:pt>
                <c:pt idx="1088">
                  <c:v>-58.085655086643015</c:v>
                </c:pt>
                <c:pt idx="1089">
                  <c:v>-60.232829398924309</c:v>
                </c:pt>
                <c:pt idx="1090">
                  <c:v>-60.208696031513185</c:v>
                </c:pt>
                <c:pt idx="1091">
                  <c:v>-61.190627036980715</c:v>
                </c:pt>
                <c:pt idx="1092">
                  <c:v>-58.030905893280377</c:v>
                </c:pt>
                <c:pt idx="1093">
                  <c:v>-56.77804142507793</c:v>
                </c:pt>
                <c:pt idx="1094">
                  <c:v>-60.723251537402874</c:v>
                </c:pt>
                <c:pt idx="1095">
                  <c:v>-60.222823790364174</c:v>
                </c:pt>
                <c:pt idx="1096">
                  <c:v>-60.222823790364174</c:v>
                </c:pt>
                <c:pt idx="1097">
                  <c:v>-61.885926839608516</c:v>
                </c:pt>
                <c:pt idx="1098">
                  <c:v>-62.630270360888758</c:v>
                </c:pt>
                <c:pt idx="1099">
                  <c:v>-63.481466752528036</c:v>
                </c:pt>
                <c:pt idx="1100">
                  <c:v>-63.432165924753647</c:v>
                </c:pt>
                <c:pt idx="1101">
                  <c:v>-64.125931036557816</c:v>
                </c:pt>
                <c:pt idx="1102">
                  <c:v>-60.117539919295837</c:v>
                </c:pt>
                <c:pt idx="1103">
                  <c:v>-55.328564776099512</c:v>
                </c:pt>
                <c:pt idx="1104">
                  <c:v>-54.223531753757499</c:v>
                </c:pt>
                <c:pt idx="1105">
                  <c:v>-51.969301157986862</c:v>
                </c:pt>
                <c:pt idx="1106">
                  <c:v>-50.844887486060131</c:v>
                </c:pt>
                <c:pt idx="1107">
                  <c:v>-51.269578877172549</c:v>
                </c:pt>
                <c:pt idx="1108">
                  <c:v>-52.022070420086095</c:v>
                </c:pt>
                <c:pt idx="1109">
                  <c:v>-53.071386851709605</c:v>
                </c:pt>
                <c:pt idx="1110">
                  <c:v>-52.960578809601586</c:v>
                </c:pt>
                <c:pt idx="1111">
                  <c:v>-52.01138297631249</c:v>
                </c:pt>
                <c:pt idx="1112">
                  <c:v>-52.43422813311858</c:v>
                </c:pt>
                <c:pt idx="1113">
                  <c:v>-51.357342991622275</c:v>
                </c:pt>
                <c:pt idx="1114">
                  <c:v>-52.19264589682129</c:v>
                </c:pt>
                <c:pt idx="1115">
                  <c:v>-51.934003216295537</c:v>
                </c:pt>
                <c:pt idx="1116">
                  <c:v>-52.033399811901063</c:v>
                </c:pt>
                <c:pt idx="1117">
                  <c:v>-52.355673439980919</c:v>
                </c:pt>
                <c:pt idx="1118">
                  <c:v>-51.03186029434265</c:v>
                </c:pt>
                <c:pt idx="1119">
                  <c:v>-47.17826511383582</c:v>
                </c:pt>
                <c:pt idx="1120">
                  <c:v>-49.024326085703578</c:v>
                </c:pt>
                <c:pt idx="1121">
                  <c:v>-49.068906038726269</c:v>
                </c:pt>
                <c:pt idx="1122">
                  <c:v>-46.992340902414526</c:v>
                </c:pt>
                <c:pt idx="1123">
                  <c:v>-50.258871730226062</c:v>
                </c:pt>
                <c:pt idx="1124">
                  <c:v>-53.302983015148413</c:v>
                </c:pt>
                <c:pt idx="1125">
                  <c:v>-55.515670074644845</c:v>
                </c:pt>
                <c:pt idx="1126">
                  <c:v>-55.815693162620789</c:v>
                </c:pt>
                <c:pt idx="1127">
                  <c:v>-59.207327612649209</c:v>
                </c:pt>
                <c:pt idx="1128">
                  <c:v>-59.001591238708144</c:v>
                </c:pt>
                <c:pt idx="1129">
                  <c:v>-56.512265216247769</c:v>
                </c:pt>
                <c:pt idx="1130">
                  <c:v>-57.70130465574681</c:v>
                </c:pt>
                <c:pt idx="1131">
                  <c:v>-59.518740794554517</c:v>
                </c:pt>
                <c:pt idx="1132">
                  <c:v>-53.207710097594713</c:v>
                </c:pt>
                <c:pt idx="1133">
                  <c:v>-50.756922401360654</c:v>
                </c:pt>
                <c:pt idx="1134">
                  <c:v>-53.772412081242521</c:v>
                </c:pt>
                <c:pt idx="1135">
                  <c:v>-52.072812378006191</c:v>
                </c:pt>
                <c:pt idx="1136">
                  <c:v>-52.680063252943725</c:v>
                </c:pt>
                <c:pt idx="1137">
                  <c:v>-53.238575763942933</c:v>
                </c:pt>
                <c:pt idx="1138">
                  <c:v>-53.082906130235457</c:v>
                </c:pt>
                <c:pt idx="1139">
                  <c:v>-53.308140956213876</c:v>
                </c:pt>
                <c:pt idx="1140">
                  <c:v>-53.160562287626348</c:v>
                </c:pt>
                <c:pt idx="1141">
                  <c:v>-50.735004342082675</c:v>
                </c:pt>
                <c:pt idx="1142">
                  <c:v>-50.13526089926151</c:v>
                </c:pt>
                <c:pt idx="1143">
                  <c:v>-48.730359342720519</c:v>
                </c:pt>
                <c:pt idx="1144">
                  <c:v>-50.283695587328722</c:v>
                </c:pt>
                <c:pt idx="1145">
                  <c:v>-47.41288205561672</c:v>
                </c:pt>
                <c:pt idx="1146">
                  <c:v>-50.881522935087759</c:v>
                </c:pt>
                <c:pt idx="1147">
                  <c:v>-49.301439050717676</c:v>
                </c:pt>
                <c:pt idx="1148">
                  <c:v>-49.949637647076713</c:v>
                </c:pt>
                <c:pt idx="1149">
                  <c:v>-48.529703129335914</c:v>
                </c:pt>
                <c:pt idx="1150">
                  <c:v>-50.046018706712317</c:v>
                </c:pt>
                <c:pt idx="1151">
                  <c:v>-48.988233465696197</c:v>
                </c:pt>
                <c:pt idx="1152">
                  <c:v>-48.829714012282693</c:v>
                </c:pt>
                <c:pt idx="1153">
                  <c:v>-48.623209595541837</c:v>
                </c:pt>
                <c:pt idx="1154">
                  <c:v>-49.277304234325726</c:v>
                </c:pt>
                <c:pt idx="1155">
                  <c:v>-51.39120056469703</c:v>
                </c:pt>
                <c:pt idx="1156">
                  <c:v>-53.910911761132326</c:v>
                </c:pt>
                <c:pt idx="1157">
                  <c:v>-57.701188065874888</c:v>
                </c:pt>
                <c:pt idx="1158">
                  <c:v>-56.946809940816919</c:v>
                </c:pt>
                <c:pt idx="1159">
                  <c:v>-56.087711819030616</c:v>
                </c:pt>
                <c:pt idx="1160">
                  <c:v>-55.784380171045925</c:v>
                </c:pt>
                <c:pt idx="1161">
                  <c:v>-55.233244863674898</c:v>
                </c:pt>
                <c:pt idx="1162">
                  <c:v>-55.233244863674898</c:v>
                </c:pt>
                <c:pt idx="1163">
                  <c:v>-56.85279648324881</c:v>
                </c:pt>
                <c:pt idx="1164">
                  <c:v>-51.284435174477053</c:v>
                </c:pt>
                <c:pt idx="1165">
                  <c:v>-51.187675444448402</c:v>
                </c:pt>
                <c:pt idx="1166">
                  <c:v>-50.986828187819924</c:v>
                </c:pt>
                <c:pt idx="1167">
                  <c:v>-51.63236408380331</c:v>
                </c:pt>
                <c:pt idx="1168">
                  <c:v>-53.52924002961764</c:v>
                </c:pt>
                <c:pt idx="1169">
                  <c:v>-55.510033232290098</c:v>
                </c:pt>
                <c:pt idx="1170">
                  <c:v>-56.356841826454584</c:v>
                </c:pt>
                <c:pt idx="1171">
                  <c:v>-56.741404027856632</c:v>
                </c:pt>
                <c:pt idx="1172">
                  <c:v>-57.093747448713202</c:v>
                </c:pt>
                <c:pt idx="1173">
                  <c:v>-57.829306782293244</c:v>
                </c:pt>
                <c:pt idx="1174">
                  <c:v>-57.513757456876363</c:v>
                </c:pt>
                <c:pt idx="1175">
                  <c:v>-54.806041949144856</c:v>
                </c:pt>
                <c:pt idx="1176">
                  <c:v>-55.535552637277448</c:v>
                </c:pt>
                <c:pt idx="1177">
                  <c:v>-58.203552254932575</c:v>
                </c:pt>
                <c:pt idx="1178">
                  <c:v>-63.491972712122532</c:v>
                </c:pt>
                <c:pt idx="1179">
                  <c:v>-60.803848089181315</c:v>
                </c:pt>
                <c:pt idx="1180">
                  <c:v>-58.590982812322707</c:v>
                </c:pt>
                <c:pt idx="1181">
                  <c:v>-65.254321757797953</c:v>
                </c:pt>
                <c:pt idx="1182">
                  <c:v>-64.109397326357325</c:v>
                </c:pt>
                <c:pt idx="1183">
                  <c:v>-62.057982247248276</c:v>
                </c:pt>
                <c:pt idx="1184">
                  <c:v>-58.317964486273809</c:v>
                </c:pt>
                <c:pt idx="1185">
                  <c:v>-59.316013895594239</c:v>
                </c:pt>
                <c:pt idx="1186">
                  <c:v>-59.778533049281492</c:v>
                </c:pt>
                <c:pt idx="1187">
                  <c:v>-61.986582316552273</c:v>
                </c:pt>
                <c:pt idx="1188">
                  <c:v>-63.081700416305239</c:v>
                </c:pt>
                <c:pt idx="1189">
                  <c:v>-62.853990516745455</c:v>
                </c:pt>
                <c:pt idx="1190">
                  <c:v>-64.779650505519882</c:v>
                </c:pt>
                <c:pt idx="1191">
                  <c:v>-64.913943363227233</c:v>
                </c:pt>
                <c:pt idx="1192">
                  <c:v>-65.266644842686929</c:v>
                </c:pt>
                <c:pt idx="1193">
                  <c:v>-65.800678468166566</c:v>
                </c:pt>
                <c:pt idx="1194">
                  <c:v>-62.993121106322434</c:v>
                </c:pt>
                <c:pt idx="1195">
                  <c:v>-64.072754654007156</c:v>
                </c:pt>
                <c:pt idx="1196">
                  <c:v>-64.370826172506227</c:v>
                </c:pt>
                <c:pt idx="1197">
                  <c:v>-64.443158850933116</c:v>
                </c:pt>
                <c:pt idx="1198">
                  <c:v>-66.399173378477627</c:v>
                </c:pt>
                <c:pt idx="1199">
                  <c:v>-65.022973448352687</c:v>
                </c:pt>
                <c:pt idx="1200">
                  <c:v>-66.643000744383357</c:v>
                </c:pt>
                <c:pt idx="1201">
                  <c:v>-67.709664355600538</c:v>
                </c:pt>
                <c:pt idx="1202">
                  <c:v>-70.159509087661547</c:v>
                </c:pt>
                <c:pt idx="1203">
                  <c:v>-67.398952209678669</c:v>
                </c:pt>
                <c:pt idx="1204">
                  <c:v>-66.295407742276552</c:v>
                </c:pt>
                <c:pt idx="1205">
                  <c:v>-66.732825851385954</c:v>
                </c:pt>
                <c:pt idx="1206">
                  <c:v>-66.76765095665526</c:v>
                </c:pt>
                <c:pt idx="1207">
                  <c:v>-68.889493354516318</c:v>
                </c:pt>
                <c:pt idx="1208">
                  <c:v>-72.497145330977318</c:v>
                </c:pt>
                <c:pt idx="1209">
                  <c:v>-70.87996443556527</c:v>
                </c:pt>
                <c:pt idx="1210">
                  <c:v>-71.789647963584045</c:v>
                </c:pt>
                <c:pt idx="1211">
                  <c:v>-71.287671058791673</c:v>
                </c:pt>
                <c:pt idx="1212">
                  <c:v>-69.167175901032223</c:v>
                </c:pt>
                <c:pt idx="1213">
                  <c:v>-72.18491344608293</c:v>
                </c:pt>
                <c:pt idx="1214">
                  <c:v>-72.41060484552375</c:v>
                </c:pt>
                <c:pt idx="1215">
                  <c:v>-69.267326146262604</c:v>
                </c:pt>
                <c:pt idx="1216">
                  <c:v>-66.078776315835498</c:v>
                </c:pt>
                <c:pt idx="1217">
                  <c:v>-67.750822696478366</c:v>
                </c:pt>
                <c:pt idx="1218">
                  <c:v>-69.859354905504503</c:v>
                </c:pt>
                <c:pt idx="1219">
                  <c:v>-72.10837330291703</c:v>
                </c:pt>
                <c:pt idx="1220">
                  <c:v>-72.126740249045341</c:v>
                </c:pt>
                <c:pt idx="1221">
                  <c:v>-71.494511649142694</c:v>
                </c:pt>
                <c:pt idx="1222">
                  <c:v>-71.474162054060216</c:v>
                </c:pt>
                <c:pt idx="1223">
                  <c:v>-75.035670680800337</c:v>
                </c:pt>
                <c:pt idx="1224">
                  <c:v>-76.427115608355905</c:v>
                </c:pt>
                <c:pt idx="1225">
                  <c:v>-72.375944647340603</c:v>
                </c:pt>
                <c:pt idx="1226">
                  <c:v>-72.466209140482817</c:v>
                </c:pt>
                <c:pt idx="1227">
                  <c:v>-71.206292531168685</c:v>
                </c:pt>
                <c:pt idx="1228">
                  <c:v>-71.989560208320597</c:v>
                </c:pt>
                <c:pt idx="1229">
                  <c:v>-74.582747424469659</c:v>
                </c:pt>
                <c:pt idx="1230">
                  <c:v>-72.718642528856918</c:v>
                </c:pt>
                <c:pt idx="1231">
                  <c:v>-74.942411364771729</c:v>
                </c:pt>
                <c:pt idx="1232">
                  <c:v>-76.16744169163988</c:v>
                </c:pt>
                <c:pt idx="1233">
                  <c:v>-73.071374129708161</c:v>
                </c:pt>
                <c:pt idx="1234">
                  <c:v>-72.961968305889542</c:v>
                </c:pt>
                <c:pt idx="1235">
                  <c:v>-77.445595908531061</c:v>
                </c:pt>
                <c:pt idx="1236">
                  <c:v>-76.463064384789249</c:v>
                </c:pt>
                <c:pt idx="1237">
                  <c:v>-77.039581089926685</c:v>
                </c:pt>
                <c:pt idx="1238">
                  <c:v>-75.415265002262103</c:v>
                </c:pt>
                <c:pt idx="1239">
                  <c:v>-73.439172014173593</c:v>
                </c:pt>
                <c:pt idx="1240">
                  <c:v>-71.47531937973298</c:v>
                </c:pt>
                <c:pt idx="1241">
                  <c:v>-68.534680253405668</c:v>
                </c:pt>
                <c:pt idx="1242">
                  <c:v>-68.186969823813129</c:v>
                </c:pt>
                <c:pt idx="1243">
                  <c:v>-70.310357077882784</c:v>
                </c:pt>
                <c:pt idx="1244">
                  <c:v>-70.78718601738754</c:v>
                </c:pt>
                <c:pt idx="1245">
                  <c:v>-70.421952096179893</c:v>
                </c:pt>
                <c:pt idx="1246">
                  <c:v>-71.039442375935323</c:v>
                </c:pt>
                <c:pt idx="1247">
                  <c:v>-66.438983227673631</c:v>
                </c:pt>
                <c:pt idx="1248">
                  <c:v>-67.113551018208625</c:v>
                </c:pt>
                <c:pt idx="1249">
                  <c:v>-67.557104597184818</c:v>
                </c:pt>
                <c:pt idx="1250">
                  <c:v>-67.363364300012492</c:v>
                </c:pt>
                <c:pt idx="1251">
                  <c:v>-66.110152749791169</c:v>
                </c:pt>
                <c:pt idx="1252">
                  <c:v>-63.247599196154951</c:v>
                </c:pt>
                <c:pt idx="1253">
                  <c:v>-65.162376320728285</c:v>
                </c:pt>
                <c:pt idx="1254">
                  <c:v>-65.34177222073825</c:v>
                </c:pt>
                <c:pt idx="1255">
                  <c:v>-71.979065990529648</c:v>
                </c:pt>
                <c:pt idx="1256">
                  <c:v>-70.070413340283068</c:v>
                </c:pt>
                <c:pt idx="1257">
                  <c:v>-65.965658104142108</c:v>
                </c:pt>
                <c:pt idx="1258">
                  <c:v>-66.140242082406957</c:v>
                </c:pt>
                <c:pt idx="1259">
                  <c:v>-68.01537082720526</c:v>
                </c:pt>
                <c:pt idx="1260">
                  <c:v>-67.940812698234581</c:v>
                </c:pt>
                <c:pt idx="1261">
                  <c:v>-70.017996701359138</c:v>
                </c:pt>
                <c:pt idx="1262">
                  <c:v>-71.703770535329994</c:v>
                </c:pt>
                <c:pt idx="1263">
                  <c:v>-71.044421135675947</c:v>
                </c:pt>
                <c:pt idx="1264">
                  <c:v>-69.939022071383448</c:v>
                </c:pt>
                <c:pt idx="1265">
                  <c:v>-69.937826869733385</c:v>
                </c:pt>
                <c:pt idx="1266">
                  <c:v>-67.53314235314312</c:v>
                </c:pt>
                <c:pt idx="1267">
                  <c:v>-66.643444368443326</c:v>
                </c:pt>
                <c:pt idx="1268">
                  <c:v>-66.643444368443326</c:v>
                </c:pt>
                <c:pt idx="1269">
                  <c:v>-62.836059254713817</c:v>
                </c:pt>
                <c:pt idx="1270">
                  <c:v>-61.811002230089869</c:v>
                </c:pt>
                <c:pt idx="1271">
                  <c:v>-61.428964320858995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36418688"/>
        <c:axId val="336420224"/>
      </c:areaChart>
      <c:lineChart>
        <c:grouping val="standard"/>
        <c:varyColors val="0"/>
        <c:ser>
          <c:idx val="0"/>
          <c:order val="0"/>
          <c:tx>
            <c:strRef>
              <c:f>'10_ábra_chart'!$D$7</c:f>
              <c:strCache>
                <c:ptCount val="1"/>
                <c:pt idx="0">
                  <c:v>Hungarian sovereign CDS spread (right-hand scale)</c:v>
                </c:pt>
              </c:strCache>
            </c:strRef>
          </c:tx>
          <c:spPr>
            <a:ln w="31750">
              <a:solidFill>
                <a:srgbClr val="000000"/>
              </a:solidFill>
            </a:ln>
          </c:spPr>
          <c:marker>
            <c:symbol val="none"/>
          </c:marke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D$9:$D$1280</c:f>
              <c:numCache>
                <c:formatCode>0</c:formatCode>
                <c:ptCount val="1272"/>
                <c:pt idx="0">
                  <c:v>266.46899999999999</c:v>
                </c:pt>
                <c:pt idx="1">
                  <c:v>266.75299999999999</c:v>
                </c:pt>
                <c:pt idx="2">
                  <c:v>268.22000000000003</c:v>
                </c:pt>
                <c:pt idx="3">
                  <c:v>280.017</c:v>
                </c:pt>
                <c:pt idx="4">
                  <c:v>276.59199999999998</c:v>
                </c:pt>
                <c:pt idx="5">
                  <c:v>283.68599999999998</c:v>
                </c:pt>
                <c:pt idx="6">
                  <c:v>310.91399999999999</c:v>
                </c:pt>
                <c:pt idx="7">
                  <c:v>311.779</c:v>
                </c:pt>
                <c:pt idx="8">
                  <c:v>309.17500000000001</c:v>
                </c:pt>
                <c:pt idx="9">
                  <c:v>306.06299999999999</c:v>
                </c:pt>
                <c:pt idx="10">
                  <c:v>310.06599999999997</c:v>
                </c:pt>
                <c:pt idx="11">
                  <c:v>323.33499999999998</c:v>
                </c:pt>
                <c:pt idx="12">
                  <c:v>319.56400000000002</c:v>
                </c:pt>
                <c:pt idx="13">
                  <c:v>310.79899999999998</c:v>
                </c:pt>
                <c:pt idx="14">
                  <c:v>295.47000000000003</c:v>
                </c:pt>
                <c:pt idx="15">
                  <c:v>292.98200000000003</c:v>
                </c:pt>
                <c:pt idx="16">
                  <c:v>297.88299999999998</c:v>
                </c:pt>
                <c:pt idx="17">
                  <c:v>296.99299999999999</c:v>
                </c:pt>
                <c:pt idx="18">
                  <c:v>301.35599999999999</c:v>
                </c:pt>
                <c:pt idx="19">
                  <c:v>303.19600000000003</c:v>
                </c:pt>
                <c:pt idx="20">
                  <c:v>311.27999999999997</c:v>
                </c:pt>
                <c:pt idx="21">
                  <c:v>307.55200000000002</c:v>
                </c:pt>
                <c:pt idx="22">
                  <c:v>320.85700000000003</c:v>
                </c:pt>
                <c:pt idx="23">
                  <c:v>345.34199999999998</c:v>
                </c:pt>
                <c:pt idx="24">
                  <c:v>373.07600000000002</c:v>
                </c:pt>
                <c:pt idx="25">
                  <c:v>403.209</c:v>
                </c:pt>
                <c:pt idx="26">
                  <c:v>416.67500000000001</c:v>
                </c:pt>
                <c:pt idx="27">
                  <c:v>408.56200000000001</c:v>
                </c:pt>
                <c:pt idx="28">
                  <c:v>418.20600000000002</c:v>
                </c:pt>
                <c:pt idx="29">
                  <c:v>426.23700000000002</c:v>
                </c:pt>
                <c:pt idx="30">
                  <c:v>412.42700000000002</c:v>
                </c:pt>
                <c:pt idx="31">
                  <c:v>398.38200000000001</c:v>
                </c:pt>
                <c:pt idx="32">
                  <c:v>400.10599999999999</c:v>
                </c:pt>
                <c:pt idx="33">
                  <c:v>388.86799999999999</c:v>
                </c:pt>
                <c:pt idx="34">
                  <c:v>407.536</c:v>
                </c:pt>
                <c:pt idx="35">
                  <c:v>402.863</c:v>
                </c:pt>
                <c:pt idx="36">
                  <c:v>411.38400000000001</c:v>
                </c:pt>
                <c:pt idx="37">
                  <c:v>421.38799999999998</c:v>
                </c:pt>
                <c:pt idx="38">
                  <c:v>430.69200000000001</c:v>
                </c:pt>
                <c:pt idx="39">
                  <c:v>434.90699999999998</c:v>
                </c:pt>
                <c:pt idx="40">
                  <c:v>432.36500000000001</c:v>
                </c:pt>
                <c:pt idx="41">
                  <c:v>434.78500000000003</c:v>
                </c:pt>
                <c:pt idx="42">
                  <c:v>424.8</c:v>
                </c:pt>
                <c:pt idx="43">
                  <c:v>411.33</c:v>
                </c:pt>
                <c:pt idx="44">
                  <c:v>416.38799999999998</c:v>
                </c:pt>
                <c:pt idx="45">
                  <c:v>427.24900000000002</c:v>
                </c:pt>
                <c:pt idx="46">
                  <c:v>434.81</c:v>
                </c:pt>
                <c:pt idx="47">
                  <c:v>439.38799999999998</c:v>
                </c:pt>
                <c:pt idx="48">
                  <c:v>415.39400000000001</c:v>
                </c:pt>
                <c:pt idx="49">
                  <c:v>415.995</c:v>
                </c:pt>
                <c:pt idx="50">
                  <c:v>442.89600000000002</c:v>
                </c:pt>
                <c:pt idx="51">
                  <c:v>459.815</c:v>
                </c:pt>
                <c:pt idx="52">
                  <c:v>452.85500000000002</c:v>
                </c:pt>
                <c:pt idx="53">
                  <c:v>470.01299999999998</c:v>
                </c:pt>
                <c:pt idx="54">
                  <c:v>458.33499999999998</c:v>
                </c:pt>
                <c:pt idx="55">
                  <c:v>447.90100000000001</c:v>
                </c:pt>
                <c:pt idx="56">
                  <c:v>472.66699999999997</c:v>
                </c:pt>
                <c:pt idx="57">
                  <c:v>472.33300000000003</c:v>
                </c:pt>
                <c:pt idx="58">
                  <c:v>488.721</c:v>
                </c:pt>
                <c:pt idx="59">
                  <c:v>523.33299999999997</c:v>
                </c:pt>
                <c:pt idx="60">
                  <c:v>530.74800000000005</c:v>
                </c:pt>
                <c:pt idx="61">
                  <c:v>536.66700000000003</c:v>
                </c:pt>
                <c:pt idx="62">
                  <c:v>499</c:v>
                </c:pt>
                <c:pt idx="63">
                  <c:v>509.66699999999997</c:v>
                </c:pt>
                <c:pt idx="64">
                  <c:v>514</c:v>
                </c:pt>
                <c:pt idx="65">
                  <c:v>530</c:v>
                </c:pt>
                <c:pt idx="66">
                  <c:v>548.33299999999997</c:v>
                </c:pt>
                <c:pt idx="67">
                  <c:v>571.25</c:v>
                </c:pt>
                <c:pt idx="68">
                  <c:v>565.5</c:v>
                </c:pt>
                <c:pt idx="69">
                  <c:v>552.66700000000003</c:v>
                </c:pt>
                <c:pt idx="70">
                  <c:v>561.66700000000003</c:v>
                </c:pt>
                <c:pt idx="71">
                  <c:v>546.21600000000001</c:v>
                </c:pt>
                <c:pt idx="72">
                  <c:v>541.33299999999997</c:v>
                </c:pt>
                <c:pt idx="73">
                  <c:v>517.75</c:v>
                </c:pt>
                <c:pt idx="74">
                  <c:v>519.33299999999997</c:v>
                </c:pt>
                <c:pt idx="75">
                  <c:v>514</c:v>
                </c:pt>
                <c:pt idx="76">
                  <c:v>508.25</c:v>
                </c:pt>
                <c:pt idx="77">
                  <c:v>512.5</c:v>
                </c:pt>
                <c:pt idx="78">
                  <c:v>508.5</c:v>
                </c:pt>
                <c:pt idx="79">
                  <c:v>533.66700000000003</c:v>
                </c:pt>
                <c:pt idx="80">
                  <c:v>516.5</c:v>
                </c:pt>
                <c:pt idx="81">
                  <c:v>512.66700000000003</c:v>
                </c:pt>
                <c:pt idx="82">
                  <c:v>517.66700000000003</c:v>
                </c:pt>
                <c:pt idx="83">
                  <c:v>527</c:v>
                </c:pt>
                <c:pt idx="84">
                  <c:v>476.66699999999997</c:v>
                </c:pt>
                <c:pt idx="85">
                  <c:v>501.5</c:v>
                </c:pt>
                <c:pt idx="86">
                  <c:v>518.66700000000003</c:v>
                </c:pt>
                <c:pt idx="87">
                  <c:v>553.33299999999997</c:v>
                </c:pt>
                <c:pt idx="88">
                  <c:v>545</c:v>
                </c:pt>
                <c:pt idx="89">
                  <c:v>532.75</c:v>
                </c:pt>
                <c:pt idx="90">
                  <c:v>535</c:v>
                </c:pt>
                <c:pt idx="91">
                  <c:v>543.875</c:v>
                </c:pt>
                <c:pt idx="92">
                  <c:v>544.5</c:v>
                </c:pt>
                <c:pt idx="93">
                  <c:v>569</c:v>
                </c:pt>
                <c:pt idx="94">
                  <c:v>570.5</c:v>
                </c:pt>
                <c:pt idx="95">
                  <c:v>573</c:v>
                </c:pt>
                <c:pt idx="96">
                  <c:v>603</c:v>
                </c:pt>
                <c:pt idx="97">
                  <c:v>615</c:v>
                </c:pt>
                <c:pt idx="98">
                  <c:v>607</c:v>
                </c:pt>
                <c:pt idx="99">
                  <c:v>594.625</c:v>
                </c:pt>
                <c:pt idx="100">
                  <c:v>580.33299999999997</c:v>
                </c:pt>
                <c:pt idx="101">
                  <c:v>593.66700000000003</c:v>
                </c:pt>
                <c:pt idx="102">
                  <c:v>592.16700000000003</c:v>
                </c:pt>
                <c:pt idx="103">
                  <c:v>604.375</c:v>
                </c:pt>
                <c:pt idx="104">
                  <c:v>604.65</c:v>
                </c:pt>
                <c:pt idx="105">
                  <c:v>644.34799999999996</c:v>
                </c:pt>
                <c:pt idx="106">
                  <c:v>619</c:v>
                </c:pt>
                <c:pt idx="107">
                  <c:v>621</c:v>
                </c:pt>
                <c:pt idx="108">
                  <c:v>587.66700000000003</c:v>
                </c:pt>
                <c:pt idx="109">
                  <c:v>576</c:v>
                </c:pt>
                <c:pt idx="110">
                  <c:v>559.33299999999997</c:v>
                </c:pt>
                <c:pt idx="111">
                  <c:v>544.75</c:v>
                </c:pt>
                <c:pt idx="112">
                  <c:v>557.33299999999997</c:v>
                </c:pt>
                <c:pt idx="113">
                  <c:v>555.66700000000003</c:v>
                </c:pt>
                <c:pt idx="114">
                  <c:v>577.66700000000003</c:v>
                </c:pt>
                <c:pt idx="115">
                  <c:v>575.33299999999997</c:v>
                </c:pt>
                <c:pt idx="116">
                  <c:v>591</c:v>
                </c:pt>
                <c:pt idx="117">
                  <c:v>581.66700000000003</c:v>
                </c:pt>
                <c:pt idx="118">
                  <c:v>585</c:v>
                </c:pt>
                <c:pt idx="119">
                  <c:v>579</c:v>
                </c:pt>
                <c:pt idx="120">
                  <c:v>580.66</c:v>
                </c:pt>
                <c:pt idx="121">
                  <c:v>582</c:v>
                </c:pt>
                <c:pt idx="122">
                  <c:v>576.66700000000003</c:v>
                </c:pt>
                <c:pt idx="123">
                  <c:v>573</c:v>
                </c:pt>
                <c:pt idx="124">
                  <c:v>608.28200000000004</c:v>
                </c:pt>
                <c:pt idx="125">
                  <c:v>609.33000000000004</c:v>
                </c:pt>
                <c:pt idx="126">
                  <c:v>609.35299999999995</c:v>
                </c:pt>
                <c:pt idx="127">
                  <c:v>609.29</c:v>
                </c:pt>
                <c:pt idx="128">
                  <c:v>609.33000000000004</c:v>
                </c:pt>
                <c:pt idx="129">
                  <c:v>610.31700000000001</c:v>
                </c:pt>
                <c:pt idx="130">
                  <c:v>622.60500000000002</c:v>
                </c:pt>
                <c:pt idx="131">
                  <c:v>622.56700000000001</c:v>
                </c:pt>
                <c:pt idx="132">
                  <c:v>651.66700000000003</c:v>
                </c:pt>
                <c:pt idx="133">
                  <c:v>720</c:v>
                </c:pt>
                <c:pt idx="134">
                  <c:v>735</c:v>
                </c:pt>
                <c:pt idx="135">
                  <c:v>693.125</c:v>
                </c:pt>
                <c:pt idx="136">
                  <c:v>690</c:v>
                </c:pt>
                <c:pt idx="137">
                  <c:v>664</c:v>
                </c:pt>
                <c:pt idx="138">
                  <c:v>679.75</c:v>
                </c:pt>
                <c:pt idx="139">
                  <c:v>672.5</c:v>
                </c:pt>
                <c:pt idx="140">
                  <c:v>689.375</c:v>
                </c:pt>
                <c:pt idx="141">
                  <c:v>686</c:v>
                </c:pt>
                <c:pt idx="142">
                  <c:v>691</c:v>
                </c:pt>
                <c:pt idx="143">
                  <c:v>668</c:v>
                </c:pt>
                <c:pt idx="144">
                  <c:v>625</c:v>
                </c:pt>
                <c:pt idx="145">
                  <c:v>609.33299999999997</c:v>
                </c:pt>
                <c:pt idx="146">
                  <c:v>596.66700000000003</c:v>
                </c:pt>
                <c:pt idx="147">
                  <c:v>594.875</c:v>
                </c:pt>
                <c:pt idx="148">
                  <c:v>588.75</c:v>
                </c:pt>
                <c:pt idx="149">
                  <c:v>577</c:v>
                </c:pt>
                <c:pt idx="150">
                  <c:v>581.25</c:v>
                </c:pt>
                <c:pt idx="151">
                  <c:v>590.66700000000003</c:v>
                </c:pt>
                <c:pt idx="152">
                  <c:v>587.375</c:v>
                </c:pt>
                <c:pt idx="153">
                  <c:v>573</c:v>
                </c:pt>
                <c:pt idx="154">
                  <c:v>571.25</c:v>
                </c:pt>
                <c:pt idx="155">
                  <c:v>555</c:v>
                </c:pt>
                <c:pt idx="156">
                  <c:v>550.83299999999997</c:v>
                </c:pt>
                <c:pt idx="157">
                  <c:v>548.125</c:v>
                </c:pt>
                <c:pt idx="158">
                  <c:v>548.83299999999997</c:v>
                </c:pt>
                <c:pt idx="159">
                  <c:v>551.16700000000003</c:v>
                </c:pt>
                <c:pt idx="160">
                  <c:v>560.66700000000003</c:v>
                </c:pt>
                <c:pt idx="161">
                  <c:v>556</c:v>
                </c:pt>
                <c:pt idx="162">
                  <c:v>555.375</c:v>
                </c:pt>
                <c:pt idx="163">
                  <c:v>555.125</c:v>
                </c:pt>
                <c:pt idx="164">
                  <c:v>556.125</c:v>
                </c:pt>
                <c:pt idx="165">
                  <c:v>553.5</c:v>
                </c:pt>
                <c:pt idx="166">
                  <c:v>551.67200000000003</c:v>
                </c:pt>
                <c:pt idx="167">
                  <c:v>532</c:v>
                </c:pt>
                <c:pt idx="168">
                  <c:v>528.125</c:v>
                </c:pt>
                <c:pt idx="169">
                  <c:v>525.83299999999997</c:v>
                </c:pt>
                <c:pt idx="170">
                  <c:v>512.33299999999997</c:v>
                </c:pt>
                <c:pt idx="171">
                  <c:v>518.25</c:v>
                </c:pt>
                <c:pt idx="172">
                  <c:v>511.75</c:v>
                </c:pt>
                <c:pt idx="173">
                  <c:v>512.33299999999997</c:v>
                </c:pt>
                <c:pt idx="174">
                  <c:v>501.875</c:v>
                </c:pt>
                <c:pt idx="175">
                  <c:v>495.66699999999997</c:v>
                </c:pt>
                <c:pt idx="176">
                  <c:v>502.66699999999997</c:v>
                </c:pt>
                <c:pt idx="177">
                  <c:v>515</c:v>
                </c:pt>
                <c:pt idx="178">
                  <c:v>533.25</c:v>
                </c:pt>
                <c:pt idx="179">
                  <c:v>525.66700000000003</c:v>
                </c:pt>
                <c:pt idx="180">
                  <c:v>524.66700000000003</c:v>
                </c:pt>
                <c:pt idx="181">
                  <c:v>525.83299999999997</c:v>
                </c:pt>
                <c:pt idx="182">
                  <c:v>519</c:v>
                </c:pt>
                <c:pt idx="183">
                  <c:v>511.66699999999997</c:v>
                </c:pt>
                <c:pt idx="184">
                  <c:v>520</c:v>
                </c:pt>
                <c:pt idx="185">
                  <c:v>520</c:v>
                </c:pt>
                <c:pt idx="186">
                  <c:v>515.33299999999997</c:v>
                </c:pt>
                <c:pt idx="187">
                  <c:v>522.13</c:v>
                </c:pt>
                <c:pt idx="188">
                  <c:v>523.66700000000003</c:v>
                </c:pt>
                <c:pt idx="189">
                  <c:v>533.66700000000003</c:v>
                </c:pt>
                <c:pt idx="190">
                  <c:v>543</c:v>
                </c:pt>
                <c:pt idx="191">
                  <c:v>541.63900000000001</c:v>
                </c:pt>
                <c:pt idx="192">
                  <c:v>539</c:v>
                </c:pt>
                <c:pt idx="193">
                  <c:v>537.66700000000003</c:v>
                </c:pt>
                <c:pt idx="194">
                  <c:v>555</c:v>
                </c:pt>
                <c:pt idx="195">
                  <c:v>551</c:v>
                </c:pt>
                <c:pt idx="196">
                  <c:v>548.33299999999997</c:v>
                </c:pt>
                <c:pt idx="197">
                  <c:v>541.25</c:v>
                </c:pt>
                <c:pt idx="198">
                  <c:v>545.33299999999997</c:v>
                </c:pt>
                <c:pt idx="199">
                  <c:v>555.59400000000005</c:v>
                </c:pt>
                <c:pt idx="200">
                  <c:v>557.55799999999999</c:v>
                </c:pt>
                <c:pt idx="201">
                  <c:v>560.56600000000003</c:v>
                </c:pt>
                <c:pt idx="202">
                  <c:v>570.5</c:v>
                </c:pt>
                <c:pt idx="203">
                  <c:v>565.33299999999997</c:v>
                </c:pt>
                <c:pt idx="204">
                  <c:v>564.33299999999997</c:v>
                </c:pt>
                <c:pt idx="205">
                  <c:v>570.66700000000003</c:v>
                </c:pt>
                <c:pt idx="206">
                  <c:v>574</c:v>
                </c:pt>
                <c:pt idx="207">
                  <c:v>573.66700000000003</c:v>
                </c:pt>
                <c:pt idx="208">
                  <c:v>591</c:v>
                </c:pt>
                <c:pt idx="209">
                  <c:v>599.66700000000003</c:v>
                </c:pt>
                <c:pt idx="210">
                  <c:v>595.66700000000003</c:v>
                </c:pt>
                <c:pt idx="211">
                  <c:v>599.33299999999997</c:v>
                </c:pt>
                <c:pt idx="212">
                  <c:v>569.75</c:v>
                </c:pt>
                <c:pt idx="213">
                  <c:v>531.66700000000003</c:v>
                </c:pt>
                <c:pt idx="214">
                  <c:v>525</c:v>
                </c:pt>
                <c:pt idx="215">
                  <c:v>521.16700000000003</c:v>
                </c:pt>
                <c:pt idx="216">
                  <c:v>516.5</c:v>
                </c:pt>
                <c:pt idx="217">
                  <c:v>498.68700000000001</c:v>
                </c:pt>
                <c:pt idx="218">
                  <c:v>501.83300000000003</c:v>
                </c:pt>
                <c:pt idx="219">
                  <c:v>497.83300000000003</c:v>
                </c:pt>
                <c:pt idx="220">
                  <c:v>500.02</c:v>
                </c:pt>
                <c:pt idx="221">
                  <c:v>500.56900000000002</c:v>
                </c:pt>
                <c:pt idx="222">
                  <c:v>508.49700000000001</c:v>
                </c:pt>
                <c:pt idx="223">
                  <c:v>519.82299999999998</c:v>
                </c:pt>
                <c:pt idx="224">
                  <c:v>520.625</c:v>
                </c:pt>
                <c:pt idx="225">
                  <c:v>524.01</c:v>
                </c:pt>
                <c:pt idx="226">
                  <c:v>549.84699999999998</c:v>
                </c:pt>
                <c:pt idx="227">
                  <c:v>559.16700000000003</c:v>
                </c:pt>
                <c:pt idx="228">
                  <c:v>563.73699999999997</c:v>
                </c:pt>
                <c:pt idx="229">
                  <c:v>575.01</c:v>
                </c:pt>
                <c:pt idx="230">
                  <c:v>580.875</c:v>
                </c:pt>
                <c:pt idx="231">
                  <c:v>577.66499999999996</c:v>
                </c:pt>
                <c:pt idx="232">
                  <c:v>568.875</c:v>
                </c:pt>
                <c:pt idx="233">
                  <c:v>594.33000000000004</c:v>
                </c:pt>
                <c:pt idx="234">
                  <c:v>592.32000000000005</c:v>
                </c:pt>
                <c:pt idx="235">
                  <c:v>599</c:v>
                </c:pt>
                <c:pt idx="236">
                  <c:v>593.99</c:v>
                </c:pt>
                <c:pt idx="237">
                  <c:v>591.375</c:v>
                </c:pt>
                <c:pt idx="238">
                  <c:v>607.16700000000003</c:v>
                </c:pt>
                <c:pt idx="239">
                  <c:v>612.49699999999996</c:v>
                </c:pt>
                <c:pt idx="240">
                  <c:v>625</c:v>
                </c:pt>
                <c:pt idx="241">
                  <c:v>629.64800000000002</c:v>
                </c:pt>
                <c:pt idx="242">
                  <c:v>629.82000000000005</c:v>
                </c:pt>
                <c:pt idx="243">
                  <c:v>606.25</c:v>
                </c:pt>
                <c:pt idx="244">
                  <c:v>584.5</c:v>
                </c:pt>
                <c:pt idx="245">
                  <c:v>584.5</c:v>
                </c:pt>
                <c:pt idx="246">
                  <c:v>580.01499999999999</c:v>
                </c:pt>
                <c:pt idx="247">
                  <c:v>573</c:v>
                </c:pt>
                <c:pt idx="248">
                  <c:v>564.66700000000003</c:v>
                </c:pt>
                <c:pt idx="249">
                  <c:v>567.5</c:v>
                </c:pt>
                <c:pt idx="250">
                  <c:v>555.68499999999995</c:v>
                </c:pt>
                <c:pt idx="251">
                  <c:v>553.33500000000004</c:v>
                </c:pt>
                <c:pt idx="252">
                  <c:v>536.34500000000003</c:v>
                </c:pt>
                <c:pt idx="253">
                  <c:v>534.5</c:v>
                </c:pt>
                <c:pt idx="254">
                  <c:v>528.25</c:v>
                </c:pt>
                <c:pt idx="255">
                  <c:v>523.5</c:v>
                </c:pt>
                <c:pt idx="256">
                  <c:v>531</c:v>
                </c:pt>
                <c:pt idx="257">
                  <c:v>528.75</c:v>
                </c:pt>
                <c:pt idx="258">
                  <c:v>519.99699999999996</c:v>
                </c:pt>
                <c:pt idx="259">
                  <c:v>522.66999999999996</c:v>
                </c:pt>
                <c:pt idx="260">
                  <c:v>502.25</c:v>
                </c:pt>
                <c:pt idx="261">
                  <c:v>501.5</c:v>
                </c:pt>
                <c:pt idx="262">
                  <c:v>491.995</c:v>
                </c:pt>
                <c:pt idx="263">
                  <c:v>494.10399999999998</c:v>
                </c:pt>
                <c:pt idx="264">
                  <c:v>499.75</c:v>
                </c:pt>
                <c:pt idx="265">
                  <c:v>514.66999999999996</c:v>
                </c:pt>
                <c:pt idx="266">
                  <c:v>517.33500000000004</c:v>
                </c:pt>
                <c:pt idx="267">
                  <c:v>509.5</c:v>
                </c:pt>
                <c:pt idx="268">
                  <c:v>508.5</c:v>
                </c:pt>
                <c:pt idx="269">
                  <c:v>509.5</c:v>
                </c:pt>
                <c:pt idx="270">
                  <c:v>501.5</c:v>
                </c:pt>
                <c:pt idx="271">
                  <c:v>491.66</c:v>
                </c:pt>
                <c:pt idx="272">
                  <c:v>481.315</c:v>
                </c:pt>
                <c:pt idx="273">
                  <c:v>482</c:v>
                </c:pt>
                <c:pt idx="274">
                  <c:v>480.82499999999999</c:v>
                </c:pt>
                <c:pt idx="275">
                  <c:v>490.33</c:v>
                </c:pt>
                <c:pt idx="276">
                  <c:v>506.32499999999999</c:v>
                </c:pt>
                <c:pt idx="277">
                  <c:v>511.75</c:v>
                </c:pt>
                <c:pt idx="278">
                  <c:v>508</c:v>
                </c:pt>
                <c:pt idx="279">
                  <c:v>486.75</c:v>
                </c:pt>
                <c:pt idx="280">
                  <c:v>482.34</c:v>
                </c:pt>
                <c:pt idx="281">
                  <c:v>465.82499999999999</c:v>
                </c:pt>
                <c:pt idx="282">
                  <c:v>461.65499999999997</c:v>
                </c:pt>
                <c:pt idx="283">
                  <c:v>457.82</c:v>
                </c:pt>
                <c:pt idx="284">
                  <c:v>466.75</c:v>
                </c:pt>
                <c:pt idx="285">
                  <c:v>445.5</c:v>
                </c:pt>
                <c:pt idx="286">
                  <c:v>432.75</c:v>
                </c:pt>
                <c:pt idx="287">
                  <c:v>436.505</c:v>
                </c:pt>
                <c:pt idx="288">
                  <c:v>436.32499999999999</c:v>
                </c:pt>
                <c:pt idx="289">
                  <c:v>433.25</c:v>
                </c:pt>
                <c:pt idx="290">
                  <c:v>439.34</c:v>
                </c:pt>
                <c:pt idx="291">
                  <c:v>439.32</c:v>
                </c:pt>
                <c:pt idx="292">
                  <c:v>435.25</c:v>
                </c:pt>
                <c:pt idx="293">
                  <c:v>440</c:v>
                </c:pt>
                <c:pt idx="294">
                  <c:v>439.5</c:v>
                </c:pt>
                <c:pt idx="295">
                  <c:v>436.75</c:v>
                </c:pt>
                <c:pt idx="296">
                  <c:v>435.125</c:v>
                </c:pt>
                <c:pt idx="297">
                  <c:v>430</c:v>
                </c:pt>
                <c:pt idx="298">
                  <c:v>432.875</c:v>
                </c:pt>
                <c:pt idx="299">
                  <c:v>425.47</c:v>
                </c:pt>
                <c:pt idx="300">
                  <c:v>428.767</c:v>
                </c:pt>
                <c:pt idx="301">
                  <c:v>423.33300000000003</c:v>
                </c:pt>
                <c:pt idx="302">
                  <c:v>425</c:v>
                </c:pt>
                <c:pt idx="303">
                  <c:v>424.5</c:v>
                </c:pt>
                <c:pt idx="304">
                  <c:v>425.01499999999999</c:v>
                </c:pt>
                <c:pt idx="305">
                  <c:v>423.33</c:v>
                </c:pt>
                <c:pt idx="306">
                  <c:v>424.74900000000002</c:v>
                </c:pt>
                <c:pt idx="307">
                  <c:v>418.625</c:v>
                </c:pt>
                <c:pt idx="308">
                  <c:v>400.673</c:v>
                </c:pt>
                <c:pt idx="309">
                  <c:v>401.73099999999999</c:v>
                </c:pt>
                <c:pt idx="310">
                  <c:v>385</c:v>
                </c:pt>
                <c:pt idx="311">
                  <c:v>387.005</c:v>
                </c:pt>
                <c:pt idx="312">
                  <c:v>383</c:v>
                </c:pt>
                <c:pt idx="313">
                  <c:v>382.25</c:v>
                </c:pt>
                <c:pt idx="314">
                  <c:v>387</c:v>
                </c:pt>
                <c:pt idx="315">
                  <c:v>365.86</c:v>
                </c:pt>
                <c:pt idx="316">
                  <c:v>372.33</c:v>
                </c:pt>
                <c:pt idx="317">
                  <c:v>371.59199999999998</c:v>
                </c:pt>
                <c:pt idx="318">
                  <c:v>371.01</c:v>
                </c:pt>
                <c:pt idx="319">
                  <c:v>378.78100000000001</c:v>
                </c:pt>
                <c:pt idx="320">
                  <c:v>374.005</c:v>
                </c:pt>
                <c:pt idx="321">
                  <c:v>383.68</c:v>
                </c:pt>
                <c:pt idx="322">
                  <c:v>385.375</c:v>
                </c:pt>
                <c:pt idx="323">
                  <c:v>390.33</c:v>
                </c:pt>
                <c:pt idx="324">
                  <c:v>386.25299999999999</c:v>
                </c:pt>
                <c:pt idx="325">
                  <c:v>386.34699999999998</c:v>
                </c:pt>
                <c:pt idx="326">
                  <c:v>380.41699999999997</c:v>
                </c:pt>
                <c:pt idx="327">
                  <c:v>382.5</c:v>
                </c:pt>
                <c:pt idx="328">
                  <c:v>375.84199999999998</c:v>
                </c:pt>
                <c:pt idx="329">
                  <c:v>374.75</c:v>
                </c:pt>
                <c:pt idx="330">
                  <c:v>345.5</c:v>
                </c:pt>
                <c:pt idx="331">
                  <c:v>345</c:v>
                </c:pt>
                <c:pt idx="332">
                  <c:v>345.97500000000002</c:v>
                </c:pt>
                <c:pt idx="333">
                  <c:v>327.84699999999998</c:v>
                </c:pt>
                <c:pt idx="334">
                  <c:v>303.49799999999999</c:v>
                </c:pt>
                <c:pt idx="335">
                  <c:v>298.625</c:v>
                </c:pt>
                <c:pt idx="336">
                  <c:v>270.625</c:v>
                </c:pt>
                <c:pt idx="337">
                  <c:v>246.827</c:v>
                </c:pt>
                <c:pt idx="338">
                  <c:v>241.5</c:v>
                </c:pt>
                <c:pt idx="339">
                  <c:v>248.5</c:v>
                </c:pt>
                <c:pt idx="340">
                  <c:v>254.25</c:v>
                </c:pt>
                <c:pt idx="341">
                  <c:v>260.5</c:v>
                </c:pt>
                <c:pt idx="342">
                  <c:v>274.25</c:v>
                </c:pt>
                <c:pt idx="343">
                  <c:v>266.75</c:v>
                </c:pt>
                <c:pt idx="344">
                  <c:v>249.67</c:v>
                </c:pt>
                <c:pt idx="345">
                  <c:v>260</c:v>
                </c:pt>
                <c:pt idx="346">
                  <c:v>269.33300000000003</c:v>
                </c:pt>
                <c:pt idx="347">
                  <c:v>270.33300000000003</c:v>
                </c:pt>
                <c:pt idx="348">
                  <c:v>278.15800000000002</c:v>
                </c:pt>
                <c:pt idx="349">
                  <c:v>277.49200000000002</c:v>
                </c:pt>
                <c:pt idx="350">
                  <c:v>273.5</c:v>
                </c:pt>
                <c:pt idx="351">
                  <c:v>277.25</c:v>
                </c:pt>
                <c:pt idx="352">
                  <c:v>280.16699999999997</c:v>
                </c:pt>
                <c:pt idx="353">
                  <c:v>287.33999999999997</c:v>
                </c:pt>
                <c:pt idx="354">
                  <c:v>283.66699999999997</c:v>
                </c:pt>
                <c:pt idx="355">
                  <c:v>290.875</c:v>
                </c:pt>
                <c:pt idx="356">
                  <c:v>290</c:v>
                </c:pt>
                <c:pt idx="357">
                  <c:v>294.18099999999998</c:v>
                </c:pt>
                <c:pt idx="358">
                  <c:v>297.25</c:v>
                </c:pt>
                <c:pt idx="359">
                  <c:v>307.67700000000002</c:v>
                </c:pt>
                <c:pt idx="360">
                  <c:v>320.74400000000003</c:v>
                </c:pt>
                <c:pt idx="361">
                  <c:v>312.33300000000003</c:v>
                </c:pt>
                <c:pt idx="362">
                  <c:v>304.80900000000003</c:v>
                </c:pt>
                <c:pt idx="363">
                  <c:v>298.375</c:v>
                </c:pt>
                <c:pt idx="364">
                  <c:v>302</c:v>
                </c:pt>
                <c:pt idx="365">
                  <c:v>302</c:v>
                </c:pt>
                <c:pt idx="366">
                  <c:v>299</c:v>
                </c:pt>
                <c:pt idx="367">
                  <c:v>289</c:v>
                </c:pt>
                <c:pt idx="368">
                  <c:v>291.01</c:v>
                </c:pt>
                <c:pt idx="369">
                  <c:v>287.5</c:v>
                </c:pt>
                <c:pt idx="370">
                  <c:v>289.75</c:v>
                </c:pt>
                <c:pt idx="371">
                  <c:v>286.17200000000003</c:v>
                </c:pt>
                <c:pt idx="372">
                  <c:v>287.125</c:v>
                </c:pt>
                <c:pt idx="373">
                  <c:v>289.505</c:v>
                </c:pt>
                <c:pt idx="374">
                  <c:v>289.625</c:v>
                </c:pt>
                <c:pt idx="375">
                  <c:v>292.125</c:v>
                </c:pt>
                <c:pt idx="376">
                  <c:v>295</c:v>
                </c:pt>
                <c:pt idx="377">
                  <c:v>294</c:v>
                </c:pt>
                <c:pt idx="378">
                  <c:v>292.75</c:v>
                </c:pt>
                <c:pt idx="379">
                  <c:v>287.33300000000003</c:v>
                </c:pt>
                <c:pt idx="380">
                  <c:v>291</c:v>
                </c:pt>
                <c:pt idx="381">
                  <c:v>288.375</c:v>
                </c:pt>
                <c:pt idx="382">
                  <c:v>287.875</c:v>
                </c:pt>
                <c:pt idx="383">
                  <c:v>282</c:v>
                </c:pt>
                <c:pt idx="384">
                  <c:v>280.5</c:v>
                </c:pt>
                <c:pt idx="385">
                  <c:v>280.33300000000003</c:v>
                </c:pt>
                <c:pt idx="386">
                  <c:v>280.81799999999998</c:v>
                </c:pt>
                <c:pt idx="387">
                  <c:v>280.61500000000001</c:v>
                </c:pt>
                <c:pt idx="388">
                  <c:v>280.63</c:v>
                </c:pt>
                <c:pt idx="389">
                  <c:v>281.5</c:v>
                </c:pt>
                <c:pt idx="390">
                  <c:v>280.33300000000003</c:v>
                </c:pt>
                <c:pt idx="391">
                  <c:v>279.447</c:v>
                </c:pt>
                <c:pt idx="392">
                  <c:v>274.45600000000002</c:v>
                </c:pt>
                <c:pt idx="393">
                  <c:v>266.05200000000002</c:v>
                </c:pt>
                <c:pt idx="394">
                  <c:v>256.5985</c:v>
                </c:pt>
                <c:pt idx="395">
                  <c:v>257.11900000000003</c:v>
                </c:pt>
                <c:pt idx="396">
                  <c:v>257.64695</c:v>
                </c:pt>
                <c:pt idx="397">
                  <c:v>260.72989999999999</c:v>
                </c:pt>
                <c:pt idx="398">
                  <c:v>259.66750000000002</c:v>
                </c:pt>
                <c:pt idx="399">
                  <c:v>258.86340000000001</c:v>
                </c:pt>
                <c:pt idx="400">
                  <c:v>270.45850000000002</c:v>
                </c:pt>
                <c:pt idx="401">
                  <c:v>273.745</c:v>
                </c:pt>
                <c:pt idx="402">
                  <c:v>278.35145</c:v>
                </c:pt>
                <c:pt idx="403">
                  <c:v>280.71494999999999</c:v>
                </c:pt>
                <c:pt idx="404">
                  <c:v>277.35239999999999</c:v>
                </c:pt>
                <c:pt idx="405">
                  <c:v>274.97645</c:v>
                </c:pt>
                <c:pt idx="406">
                  <c:v>275.01844999999997</c:v>
                </c:pt>
                <c:pt idx="407">
                  <c:v>273.86500000000001</c:v>
                </c:pt>
                <c:pt idx="408">
                  <c:v>273.2885</c:v>
                </c:pt>
                <c:pt idx="409">
                  <c:v>272.97340000000003</c:v>
                </c:pt>
                <c:pt idx="410">
                  <c:v>272.81639999999999</c:v>
                </c:pt>
                <c:pt idx="411">
                  <c:v>273.38195000000002</c:v>
                </c:pt>
                <c:pt idx="412">
                  <c:v>282.77940000000001</c:v>
                </c:pt>
                <c:pt idx="413">
                  <c:v>294.97239999999999</c:v>
                </c:pt>
                <c:pt idx="414">
                  <c:v>292.03039999999999</c:v>
                </c:pt>
                <c:pt idx="415">
                  <c:v>293.3064</c:v>
                </c:pt>
                <c:pt idx="416">
                  <c:v>300.21595000000002</c:v>
                </c:pt>
                <c:pt idx="417">
                  <c:v>299.6465</c:v>
                </c:pt>
                <c:pt idx="418">
                  <c:v>299.89895000000001</c:v>
                </c:pt>
                <c:pt idx="419">
                  <c:v>297.45400000000001</c:v>
                </c:pt>
                <c:pt idx="420">
                  <c:v>296.32900000000001</c:v>
                </c:pt>
                <c:pt idx="421">
                  <c:v>292.3005</c:v>
                </c:pt>
                <c:pt idx="422">
                  <c:v>289.72045000000003</c:v>
                </c:pt>
                <c:pt idx="423">
                  <c:v>287.67189999999999</c:v>
                </c:pt>
                <c:pt idx="424">
                  <c:v>288.72500000000002</c:v>
                </c:pt>
                <c:pt idx="425">
                  <c:v>289.30894999999998</c:v>
                </c:pt>
                <c:pt idx="426">
                  <c:v>289.35449999999997</c:v>
                </c:pt>
                <c:pt idx="427">
                  <c:v>288.36644999999999</c:v>
                </c:pt>
                <c:pt idx="428">
                  <c:v>290.54295000000002</c:v>
                </c:pt>
                <c:pt idx="429">
                  <c:v>298.5034</c:v>
                </c:pt>
                <c:pt idx="430">
                  <c:v>306.3734</c:v>
                </c:pt>
                <c:pt idx="431">
                  <c:v>305.50049999999999</c:v>
                </c:pt>
                <c:pt idx="432">
                  <c:v>316.38440000000003</c:v>
                </c:pt>
                <c:pt idx="433">
                  <c:v>315.53539999999998</c:v>
                </c:pt>
                <c:pt idx="434">
                  <c:v>313.68394999999998</c:v>
                </c:pt>
                <c:pt idx="435">
                  <c:v>316.34044999999998</c:v>
                </c:pt>
                <c:pt idx="436">
                  <c:v>316.38645000000002</c:v>
                </c:pt>
                <c:pt idx="437">
                  <c:v>311.78199999999998</c:v>
                </c:pt>
                <c:pt idx="438">
                  <c:v>310.40940000000001</c:v>
                </c:pt>
                <c:pt idx="439">
                  <c:v>309.3965</c:v>
                </c:pt>
                <c:pt idx="440">
                  <c:v>308.75049999999999</c:v>
                </c:pt>
                <c:pt idx="441">
                  <c:v>318.68299999999999</c:v>
                </c:pt>
                <c:pt idx="442">
                  <c:v>336.3014</c:v>
                </c:pt>
                <c:pt idx="443">
                  <c:v>339.57690000000002</c:v>
                </c:pt>
                <c:pt idx="444">
                  <c:v>338.63794999999999</c:v>
                </c:pt>
                <c:pt idx="445">
                  <c:v>339.87099999999998</c:v>
                </c:pt>
                <c:pt idx="446">
                  <c:v>343.02940000000001</c:v>
                </c:pt>
                <c:pt idx="447">
                  <c:v>345.52794999999998</c:v>
                </c:pt>
                <c:pt idx="448">
                  <c:v>342.09595000000002</c:v>
                </c:pt>
                <c:pt idx="449">
                  <c:v>344.81799999999998</c:v>
                </c:pt>
                <c:pt idx="450">
                  <c:v>370.73644999999999</c:v>
                </c:pt>
                <c:pt idx="451">
                  <c:v>366.89794999999998</c:v>
                </c:pt>
                <c:pt idx="452">
                  <c:v>370.04199999999997</c:v>
                </c:pt>
                <c:pt idx="453">
                  <c:v>370.39600000000002</c:v>
                </c:pt>
                <c:pt idx="454">
                  <c:v>382.10239999999999</c:v>
                </c:pt>
                <c:pt idx="455">
                  <c:v>384.83589999999998</c:v>
                </c:pt>
                <c:pt idx="456">
                  <c:v>397.88445000000002</c:v>
                </c:pt>
                <c:pt idx="457">
                  <c:v>390.92495000000002</c:v>
                </c:pt>
                <c:pt idx="458">
                  <c:v>371.46339999999998</c:v>
                </c:pt>
                <c:pt idx="459">
                  <c:v>363.77294999999998</c:v>
                </c:pt>
                <c:pt idx="460">
                  <c:v>343.29039999999998</c:v>
                </c:pt>
                <c:pt idx="461">
                  <c:v>325.91149999999999</c:v>
                </c:pt>
                <c:pt idx="462">
                  <c:v>324.62049999999999</c:v>
                </c:pt>
                <c:pt idx="463">
                  <c:v>309.53039999999999</c:v>
                </c:pt>
                <c:pt idx="464">
                  <c:v>304.54590000000002</c:v>
                </c:pt>
                <c:pt idx="465">
                  <c:v>304.61694999999997</c:v>
                </c:pt>
                <c:pt idx="466">
                  <c:v>307.28590000000003</c:v>
                </c:pt>
                <c:pt idx="467">
                  <c:v>309.73540000000003</c:v>
                </c:pt>
                <c:pt idx="468">
                  <c:v>309.41590000000002</c:v>
                </c:pt>
                <c:pt idx="469">
                  <c:v>319.78699999999998</c:v>
                </c:pt>
                <c:pt idx="470">
                  <c:v>325.26100000000002</c:v>
                </c:pt>
                <c:pt idx="471">
                  <c:v>327.3759</c:v>
                </c:pt>
                <c:pt idx="472">
                  <c:v>313.3039</c:v>
                </c:pt>
                <c:pt idx="473">
                  <c:v>303.34500000000003</c:v>
                </c:pt>
                <c:pt idx="474">
                  <c:v>301.58595000000003</c:v>
                </c:pt>
                <c:pt idx="475">
                  <c:v>301.26344999999998</c:v>
                </c:pt>
                <c:pt idx="476">
                  <c:v>298.66199999999998</c:v>
                </c:pt>
                <c:pt idx="477">
                  <c:v>295.93344999999999</c:v>
                </c:pt>
                <c:pt idx="478">
                  <c:v>292.45490000000001</c:v>
                </c:pt>
                <c:pt idx="479">
                  <c:v>287.84345000000002</c:v>
                </c:pt>
                <c:pt idx="480">
                  <c:v>279.76940000000002</c:v>
                </c:pt>
                <c:pt idx="481">
                  <c:v>287.5849</c:v>
                </c:pt>
                <c:pt idx="482">
                  <c:v>273.887</c:v>
                </c:pt>
                <c:pt idx="483">
                  <c:v>272.23289999999997</c:v>
                </c:pt>
                <c:pt idx="484">
                  <c:v>270.26145000000002</c:v>
                </c:pt>
                <c:pt idx="485">
                  <c:v>269.74689999999998</c:v>
                </c:pt>
                <c:pt idx="486">
                  <c:v>276.27089999999998</c:v>
                </c:pt>
                <c:pt idx="487">
                  <c:v>278.32350000000002</c:v>
                </c:pt>
                <c:pt idx="488">
                  <c:v>278.10095000000001</c:v>
                </c:pt>
                <c:pt idx="489">
                  <c:v>275.89100000000002</c:v>
                </c:pt>
                <c:pt idx="490">
                  <c:v>274.90294999999998</c:v>
                </c:pt>
                <c:pt idx="491">
                  <c:v>272.94639999999998</c:v>
                </c:pt>
                <c:pt idx="492">
                  <c:v>272.48694999999998</c:v>
                </c:pt>
                <c:pt idx="493">
                  <c:v>272.52850000000001</c:v>
                </c:pt>
                <c:pt idx="494">
                  <c:v>280.69895000000002</c:v>
                </c:pt>
                <c:pt idx="495">
                  <c:v>284.42290000000003</c:v>
                </c:pt>
                <c:pt idx="496">
                  <c:v>282.94049999999999</c:v>
                </c:pt>
                <c:pt idx="497">
                  <c:v>275.17189999999999</c:v>
                </c:pt>
                <c:pt idx="498">
                  <c:v>276.55250000000001</c:v>
                </c:pt>
                <c:pt idx="499">
                  <c:v>281.17295000000001</c:v>
                </c:pt>
                <c:pt idx="500">
                  <c:v>288.41500000000002</c:v>
                </c:pt>
                <c:pt idx="501">
                  <c:v>293.70650000000001</c:v>
                </c:pt>
                <c:pt idx="502">
                  <c:v>286.50049999999999</c:v>
                </c:pt>
                <c:pt idx="503">
                  <c:v>289.45994999999999</c:v>
                </c:pt>
                <c:pt idx="504">
                  <c:v>301.56540000000001</c:v>
                </c:pt>
                <c:pt idx="505">
                  <c:v>307.50040000000001</c:v>
                </c:pt>
                <c:pt idx="506">
                  <c:v>307.6019</c:v>
                </c:pt>
                <c:pt idx="507">
                  <c:v>327.08345000000003</c:v>
                </c:pt>
                <c:pt idx="508">
                  <c:v>310.53500000000003</c:v>
                </c:pt>
                <c:pt idx="509">
                  <c:v>295.98340000000002</c:v>
                </c:pt>
                <c:pt idx="510">
                  <c:v>288.00490000000002</c:v>
                </c:pt>
                <c:pt idx="511">
                  <c:v>282.65445</c:v>
                </c:pt>
                <c:pt idx="512">
                  <c:v>300.10149999999999</c:v>
                </c:pt>
                <c:pt idx="513">
                  <c:v>307.73489999999998</c:v>
                </c:pt>
                <c:pt idx="514">
                  <c:v>346.08494999999999</c:v>
                </c:pt>
                <c:pt idx="515">
                  <c:v>350.97500000000002</c:v>
                </c:pt>
                <c:pt idx="516">
                  <c:v>365.32990000000001</c:v>
                </c:pt>
                <c:pt idx="517">
                  <c:v>340.98239999999998</c:v>
                </c:pt>
                <c:pt idx="518">
                  <c:v>325.82650000000001</c:v>
                </c:pt>
                <c:pt idx="519">
                  <c:v>317.48989999999998</c:v>
                </c:pt>
                <c:pt idx="520">
                  <c:v>318.58240000000001</c:v>
                </c:pt>
                <c:pt idx="521">
                  <c:v>314.02789999999999</c:v>
                </c:pt>
                <c:pt idx="522">
                  <c:v>306.71494999999999</c:v>
                </c:pt>
                <c:pt idx="523">
                  <c:v>307.96994999999998</c:v>
                </c:pt>
                <c:pt idx="524">
                  <c:v>310.57749999999999</c:v>
                </c:pt>
                <c:pt idx="525">
                  <c:v>307.43340000000001</c:v>
                </c:pt>
                <c:pt idx="526">
                  <c:v>306.9991</c:v>
                </c:pt>
                <c:pt idx="527">
                  <c:v>303.37240000000003</c:v>
                </c:pt>
                <c:pt idx="528">
                  <c:v>303.42540000000002</c:v>
                </c:pt>
                <c:pt idx="529">
                  <c:v>301.30739999999997</c:v>
                </c:pt>
                <c:pt idx="530">
                  <c:v>299.07995</c:v>
                </c:pt>
                <c:pt idx="531">
                  <c:v>293.00245000000001</c:v>
                </c:pt>
                <c:pt idx="532">
                  <c:v>291.02244999999999</c:v>
                </c:pt>
                <c:pt idx="533">
                  <c:v>290.42495000000002</c:v>
                </c:pt>
                <c:pt idx="534">
                  <c:v>290.73099999999999</c:v>
                </c:pt>
                <c:pt idx="535">
                  <c:v>292.46794999999997</c:v>
                </c:pt>
                <c:pt idx="536">
                  <c:v>292.685</c:v>
                </c:pt>
                <c:pt idx="537">
                  <c:v>294.899</c:v>
                </c:pt>
                <c:pt idx="538">
                  <c:v>302.18495000000001</c:v>
                </c:pt>
                <c:pt idx="539">
                  <c:v>310.06740000000002</c:v>
                </c:pt>
                <c:pt idx="540">
                  <c:v>314.61340000000001</c:v>
                </c:pt>
                <c:pt idx="541">
                  <c:v>310.63249999999999</c:v>
                </c:pt>
                <c:pt idx="542">
                  <c:v>310.13749999999999</c:v>
                </c:pt>
                <c:pt idx="543">
                  <c:v>312.39499999999998</c:v>
                </c:pt>
                <c:pt idx="544">
                  <c:v>309.8374</c:v>
                </c:pt>
                <c:pt idx="545">
                  <c:v>313.01740000000001</c:v>
                </c:pt>
                <c:pt idx="546">
                  <c:v>312.67989999999998</c:v>
                </c:pt>
                <c:pt idx="547">
                  <c:v>314.66739999999999</c:v>
                </c:pt>
                <c:pt idx="548">
                  <c:v>317.53494999999998</c:v>
                </c:pt>
                <c:pt idx="549">
                  <c:v>316.36745000000002</c:v>
                </c:pt>
                <c:pt idx="550">
                  <c:v>318.40249999999997</c:v>
                </c:pt>
                <c:pt idx="551">
                  <c:v>314.41250000000002</c:v>
                </c:pt>
                <c:pt idx="552">
                  <c:v>315.64749999999998</c:v>
                </c:pt>
                <c:pt idx="553">
                  <c:v>315.33</c:v>
                </c:pt>
                <c:pt idx="554">
                  <c:v>320.46494999999999</c:v>
                </c:pt>
                <c:pt idx="555">
                  <c:v>318.81495000000001</c:v>
                </c:pt>
                <c:pt idx="556">
                  <c:v>322.91744999999997</c:v>
                </c:pt>
                <c:pt idx="557">
                  <c:v>324.30795000000001</c:v>
                </c:pt>
                <c:pt idx="558">
                  <c:v>325.70044999999999</c:v>
                </c:pt>
                <c:pt idx="559">
                  <c:v>326.15989999999999</c:v>
                </c:pt>
                <c:pt idx="560">
                  <c:v>322.44940000000003</c:v>
                </c:pt>
                <c:pt idx="561">
                  <c:v>320.22295000000003</c:v>
                </c:pt>
                <c:pt idx="562">
                  <c:v>327.13339999999999</c:v>
                </c:pt>
                <c:pt idx="563">
                  <c:v>326.94290000000001</c:v>
                </c:pt>
                <c:pt idx="564">
                  <c:v>326.70749999999998</c:v>
                </c:pt>
                <c:pt idx="565">
                  <c:v>326.16744999999997</c:v>
                </c:pt>
                <c:pt idx="566">
                  <c:v>323.74245000000002</c:v>
                </c:pt>
                <c:pt idx="567">
                  <c:v>324.59244999999999</c:v>
                </c:pt>
                <c:pt idx="568">
                  <c:v>325.1275</c:v>
                </c:pt>
                <c:pt idx="569">
                  <c:v>315.63844999999998</c:v>
                </c:pt>
                <c:pt idx="570">
                  <c:v>312.64544999999998</c:v>
                </c:pt>
                <c:pt idx="571">
                  <c:v>307.66994999999997</c:v>
                </c:pt>
                <c:pt idx="572">
                  <c:v>301.44639999999998</c:v>
                </c:pt>
                <c:pt idx="573">
                  <c:v>297.30790000000002</c:v>
                </c:pt>
                <c:pt idx="574">
                  <c:v>290.3075</c:v>
                </c:pt>
                <c:pt idx="575">
                  <c:v>290.72050000000002</c:v>
                </c:pt>
                <c:pt idx="576">
                  <c:v>285.54745000000003</c:v>
                </c:pt>
                <c:pt idx="577">
                  <c:v>284.51044999999999</c:v>
                </c:pt>
                <c:pt idx="578">
                  <c:v>284.67039999999997</c:v>
                </c:pt>
                <c:pt idx="579">
                  <c:v>269.34924999999998</c:v>
                </c:pt>
                <c:pt idx="580">
                  <c:v>281.05500000000001</c:v>
                </c:pt>
                <c:pt idx="581">
                  <c:v>284.05295000000001</c:v>
                </c:pt>
                <c:pt idx="582">
                  <c:v>280.7679</c:v>
                </c:pt>
                <c:pt idx="583">
                  <c:v>279.52289999999999</c:v>
                </c:pt>
                <c:pt idx="584">
                  <c:v>278.70794999999998</c:v>
                </c:pt>
                <c:pt idx="585">
                  <c:v>280.25540000000001</c:v>
                </c:pt>
                <c:pt idx="586">
                  <c:v>277.34289999999999</c:v>
                </c:pt>
                <c:pt idx="587">
                  <c:v>277.22095000000002</c:v>
                </c:pt>
                <c:pt idx="588">
                  <c:v>277.90544999999997</c:v>
                </c:pt>
                <c:pt idx="589">
                  <c:v>276.06545</c:v>
                </c:pt>
                <c:pt idx="590">
                  <c:v>275.48495000000003</c:v>
                </c:pt>
                <c:pt idx="591">
                  <c:v>275.46994999999998</c:v>
                </c:pt>
                <c:pt idx="592">
                  <c:v>273.10494999999997</c:v>
                </c:pt>
                <c:pt idx="593">
                  <c:v>271.65044999999998</c:v>
                </c:pt>
                <c:pt idx="594">
                  <c:v>267.5729</c:v>
                </c:pt>
                <c:pt idx="595">
                  <c:v>264.8399</c:v>
                </c:pt>
                <c:pt idx="596">
                  <c:v>264.75740000000002</c:v>
                </c:pt>
                <c:pt idx="597">
                  <c:v>260.29745000000003</c:v>
                </c:pt>
                <c:pt idx="598">
                  <c:v>258.96499999999997</c:v>
                </c:pt>
                <c:pt idx="599">
                  <c:v>259.67239999999998</c:v>
                </c:pt>
                <c:pt idx="600">
                  <c:v>258.62</c:v>
                </c:pt>
                <c:pt idx="601">
                  <c:v>258.91649999999998</c:v>
                </c:pt>
                <c:pt idx="602">
                  <c:v>257.3175</c:v>
                </c:pt>
                <c:pt idx="603">
                  <c:v>252.38</c:v>
                </c:pt>
                <c:pt idx="604">
                  <c:v>255.43799999999999</c:v>
                </c:pt>
                <c:pt idx="605">
                  <c:v>261.45544999999998</c:v>
                </c:pt>
                <c:pt idx="606">
                  <c:v>259.92444999999998</c:v>
                </c:pt>
                <c:pt idx="607">
                  <c:v>262.74995000000001</c:v>
                </c:pt>
                <c:pt idx="608">
                  <c:v>262.81689999999998</c:v>
                </c:pt>
                <c:pt idx="609">
                  <c:v>261.99489999999997</c:v>
                </c:pt>
                <c:pt idx="610">
                  <c:v>265.66444999999999</c:v>
                </c:pt>
                <c:pt idx="611">
                  <c:v>266.15744999999998</c:v>
                </c:pt>
                <c:pt idx="612">
                  <c:v>266.73439999999999</c:v>
                </c:pt>
                <c:pt idx="613">
                  <c:v>268.21940000000001</c:v>
                </c:pt>
                <c:pt idx="614">
                  <c:v>271.87995000000001</c:v>
                </c:pt>
                <c:pt idx="615">
                  <c:v>282.42995000000002</c:v>
                </c:pt>
                <c:pt idx="616">
                  <c:v>282.26495</c:v>
                </c:pt>
                <c:pt idx="617">
                  <c:v>283.42995000000002</c:v>
                </c:pt>
                <c:pt idx="618">
                  <c:v>283.16739999999999</c:v>
                </c:pt>
                <c:pt idx="619">
                  <c:v>277.25240000000002</c:v>
                </c:pt>
                <c:pt idx="620">
                  <c:v>270.47190000000001</c:v>
                </c:pt>
                <c:pt idx="621">
                  <c:v>266.10989999999998</c:v>
                </c:pt>
                <c:pt idx="622">
                  <c:v>270.22244999999998</c:v>
                </c:pt>
                <c:pt idx="623">
                  <c:v>274.55495000000002</c:v>
                </c:pt>
                <c:pt idx="624">
                  <c:v>276.19344999999998</c:v>
                </c:pt>
                <c:pt idx="625">
                  <c:v>274.95245</c:v>
                </c:pt>
                <c:pt idx="626">
                  <c:v>273.54745000000003</c:v>
                </c:pt>
                <c:pt idx="627">
                  <c:v>274.12844999999999</c:v>
                </c:pt>
                <c:pt idx="628">
                  <c:v>276.53744999999998</c:v>
                </c:pt>
                <c:pt idx="629">
                  <c:v>276.12245000000001</c:v>
                </c:pt>
                <c:pt idx="630">
                  <c:v>275.42989999999998</c:v>
                </c:pt>
                <c:pt idx="631">
                  <c:v>279.11745000000002</c:v>
                </c:pt>
                <c:pt idx="632">
                  <c:v>282.20245</c:v>
                </c:pt>
                <c:pt idx="633">
                  <c:v>283.66994999999997</c:v>
                </c:pt>
                <c:pt idx="634">
                  <c:v>281.27744999999999</c:v>
                </c:pt>
                <c:pt idx="635">
                  <c:v>281.73944999999998</c:v>
                </c:pt>
                <c:pt idx="636">
                  <c:v>281.20495</c:v>
                </c:pt>
                <c:pt idx="637">
                  <c:v>274.94995</c:v>
                </c:pt>
                <c:pt idx="638">
                  <c:v>270.78989999999999</c:v>
                </c:pt>
                <c:pt idx="639">
                  <c:v>272.79489999999998</c:v>
                </c:pt>
                <c:pt idx="640">
                  <c:v>270.2099</c:v>
                </c:pt>
                <c:pt idx="641">
                  <c:v>264.59494999999998</c:v>
                </c:pt>
                <c:pt idx="642">
                  <c:v>258.38499999999999</c:v>
                </c:pt>
                <c:pt idx="643">
                  <c:v>257.30250000000001</c:v>
                </c:pt>
                <c:pt idx="644">
                  <c:v>254.72749999999999</c:v>
                </c:pt>
                <c:pt idx="645">
                  <c:v>258.0575</c:v>
                </c:pt>
                <c:pt idx="646">
                  <c:v>258.0575</c:v>
                </c:pt>
                <c:pt idx="647">
                  <c:v>258.0575</c:v>
                </c:pt>
                <c:pt idx="648">
                  <c:v>258.3295</c:v>
                </c:pt>
                <c:pt idx="649">
                  <c:v>258.33949999999999</c:v>
                </c:pt>
                <c:pt idx="650">
                  <c:v>255.59</c:v>
                </c:pt>
                <c:pt idx="651">
                  <c:v>255.6</c:v>
                </c:pt>
                <c:pt idx="652">
                  <c:v>255.59</c:v>
                </c:pt>
                <c:pt idx="653">
                  <c:v>255.59</c:v>
                </c:pt>
                <c:pt idx="654">
                  <c:v>255.59</c:v>
                </c:pt>
                <c:pt idx="655">
                  <c:v>257.95</c:v>
                </c:pt>
                <c:pt idx="656">
                  <c:v>257.8</c:v>
                </c:pt>
                <c:pt idx="657">
                  <c:v>257.79250000000002</c:v>
                </c:pt>
                <c:pt idx="658">
                  <c:v>258.04750000000001</c:v>
                </c:pt>
                <c:pt idx="659">
                  <c:v>254.5625</c:v>
                </c:pt>
                <c:pt idx="660">
                  <c:v>245.96</c:v>
                </c:pt>
                <c:pt idx="661">
                  <c:v>235.4425</c:v>
                </c:pt>
                <c:pt idx="662">
                  <c:v>236.4385</c:v>
                </c:pt>
                <c:pt idx="663">
                  <c:v>235.35499999999999</c:v>
                </c:pt>
                <c:pt idx="664">
                  <c:v>234.78</c:v>
                </c:pt>
                <c:pt idx="665">
                  <c:v>234.29</c:v>
                </c:pt>
                <c:pt idx="666">
                  <c:v>232.71</c:v>
                </c:pt>
                <c:pt idx="667">
                  <c:v>226.27</c:v>
                </c:pt>
                <c:pt idx="668">
                  <c:v>227.095</c:v>
                </c:pt>
                <c:pt idx="669">
                  <c:v>230.65799999999999</c:v>
                </c:pt>
                <c:pt idx="670">
                  <c:v>229.922</c:v>
                </c:pt>
                <c:pt idx="671">
                  <c:v>229.26249999999999</c:v>
                </c:pt>
                <c:pt idx="672">
                  <c:v>232.8075</c:v>
                </c:pt>
                <c:pt idx="673">
                  <c:v>236.83</c:v>
                </c:pt>
                <c:pt idx="674">
                  <c:v>250.16499999999999</c:v>
                </c:pt>
                <c:pt idx="675">
                  <c:v>251.01750000000001</c:v>
                </c:pt>
                <c:pt idx="676">
                  <c:v>248.67250000000001</c:v>
                </c:pt>
                <c:pt idx="677">
                  <c:v>257.29500000000002</c:v>
                </c:pt>
                <c:pt idx="678">
                  <c:v>262.94240000000002</c:v>
                </c:pt>
                <c:pt idx="679">
                  <c:v>272.03494999999998</c:v>
                </c:pt>
                <c:pt idx="680">
                  <c:v>271.07495</c:v>
                </c:pt>
                <c:pt idx="681">
                  <c:v>267.26</c:v>
                </c:pt>
                <c:pt idx="682">
                  <c:v>264.91500000000002</c:v>
                </c:pt>
                <c:pt idx="683">
                  <c:v>262.0249</c:v>
                </c:pt>
                <c:pt idx="684">
                  <c:v>260.44490000000002</c:v>
                </c:pt>
                <c:pt idx="685">
                  <c:v>260.94240000000002</c:v>
                </c:pt>
                <c:pt idx="686">
                  <c:v>259.56995000000001</c:v>
                </c:pt>
                <c:pt idx="687">
                  <c:v>256.98500000000001</c:v>
                </c:pt>
                <c:pt idx="688">
                  <c:v>264.04995000000002</c:v>
                </c:pt>
                <c:pt idx="689">
                  <c:v>260.04995000000002</c:v>
                </c:pt>
                <c:pt idx="690">
                  <c:v>258.20094999999998</c:v>
                </c:pt>
                <c:pt idx="691">
                  <c:v>258.45999999999998</c:v>
                </c:pt>
                <c:pt idx="692">
                  <c:v>259.315</c:v>
                </c:pt>
                <c:pt idx="693">
                  <c:v>264.32</c:v>
                </c:pt>
                <c:pt idx="694">
                  <c:v>258.58494999999999</c:v>
                </c:pt>
                <c:pt idx="695">
                  <c:v>256.53500000000003</c:v>
                </c:pt>
                <c:pt idx="696">
                  <c:v>252.37</c:v>
                </c:pt>
                <c:pt idx="697">
                  <c:v>254.02500000000001</c:v>
                </c:pt>
                <c:pt idx="698">
                  <c:v>247.72499999999999</c:v>
                </c:pt>
                <c:pt idx="699">
                  <c:v>241.51499999999999</c:v>
                </c:pt>
                <c:pt idx="700">
                  <c:v>245.76750000000001</c:v>
                </c:pt>
                <c:pt idx="701">
                  <c:v>242.30500000000001</c:v>
                </c:pt>
                <c:pt idx="702">
                  <c:v>241.51</c:v>
                </c:pt>
                <c:pt idx="703">
                  <c:v>241.60749999999999</c:v>
                </c:pt>
                <c:pt idx="704">
                  <c:v>240.54900000000001</c:v>
                </c:pt>
                <c:pt idx="705">
                  <c:v>242.0925</c:v>
                </c:pt>
                <c:pt idx="706">
                  <c:v>241.005</c:v>
                </c:pt>
                <c:pt idx="707">
                  <c:v>244.15</c:v>
                </c:pt>
                <c:pt idx="708">
                  <c:v>247.25</c:v>
                </c:pt>
                <c:pt idx="709">
                  <c:v>251.94499999999999</c:v>
                </c:pt>
                <c:pt idx="710">
                  <c:v>246.285</c:v>
                </c:pt>
                <c:pt idx="711">
                  <c:v>240.44749999999999</c:v>
                </c:pt>
                <c:pt idx="712">
                  <c:v>239.67500000000001</c:v>
                </c:pt>
                <c:pt idx="713">
                  <c:v>240.8125</c:v>
                </c:pt>
                <c:pt idx="714">
                  <c:v>242.64250000000001</c:v>
                </c:pt>
                <c:pt idx="715">
                  <c:v>241.82749999999999</c:v>
                </c:pt>
                <c:pt idx="716">
                  <c:v>240.4</c:v>
                </c:pt>
                <c:pt idx="717">
                  <c:v>239.47749999999999</c:v>
                </c:pt>
                <c:pt idx="718">
                  <c:v>239.01</c:v>
                </c:pt>
                <c:pt idx="719">
                  <c:v>236.3475</c:v>
                </c:pt>
                <c:pt idx="720">
                  <c:v>234.60749999999999</c:v>
                </c:pt>
                <c:pt idx="721">
                  <c:v>234.74600000000001</c:v>
                </c:pt>
                <c:pt idx="722">
                  <c:v>234.44</c:v>
                </c:pt>
                <c:pt idx="723">
                  <c:v>233.67500000000001</c:v>
                </c:pt>
                <c:pt idx="724">
                  <c:v>231.66499999999999</c:v>
                </c:pt>
                <c:pt idx="725">
                  <c:v>231.66499999999999</c:v>
                </c:pt>
                <c:pt idx="726">
                  <c:v>231.66499999999999</c:v>
                </c:pt>
                <c:pt idx="727">
                  <c:v>230.92500000000001</c:v>
                </c:pt>
                <c:pt idx="728">
                  <c:v>230.45500000000001</c:v>
                </c:pt>
                <c:pt idx="729">
                  <c:v>229.23500000000001</c:v>
                </c:pt>
                <c:pt idx="730">
                  <c:v>228.239</c:v>
                </c:pt>
                <c:pt idx="731">
                  <c:v>227.58250000000001</c:v>
                </c:pt>
                <c:pt idx="732">
                  <c:v>227.58250000000001</c:v>
                </c:pt>
                <c:pt idx="733">
                  <c:v>227.58250000000001</c:v>
                </c:pt>
                <c:pt idx="734">
                  <c:v>230.08250000000001</c:v>
                </c:pt>
                <c:pt idx="735">
                  <c:v>228.215</c:v>
                </c:pt>
                <c:pt idx="736">
                  <c:v>230.2225</c:v>
                </c:pt>
                <c:pt idx="737">
                  <c:v>228.92250000000001</c:v>
                </c:pt>
                <c:pt idx="738">
                  <c:v>228.22</c:v>
                </c:pt>
                <c:pt idx="739">
                  <c:v>228.22</c:v>
                </c:pt>
                <c:pt idx="740">
                  <c:v>228.22</c:v>
                </c:pt>
                <c:pt idx="741">
                  <c:v>228.22499999999999</c:v>
                </c:pt>
                <c:pt idx="742">
                  <c:v>227.755</c:v>
                </c:pt>
                <c:pt idx="743">
                  <c:v>227.38249999999999</c:v>
                </c:pt>
                <c:pt idx="744">
                  <c:v>224.03</c:v>
                </c:pt>
                <c:pt idx="745">
                  <c:v>224.58500000000001</c:v>
                </c:pt>
                <c:pt idx="746">
                  <c:v>224.58500000000001</c:v>
                </c:pt>
                <c:pt idx="747">
                  <c:v>224.58500000000001</c:v>
                </c:pt>
                <c:pt idx="748">
                  <c:v>223.85499999999999</c:v>
                </c:pt>
                <c:pt idx="749">
                  <c:v>221.89500000000001</c:v>
                </c:pt>
                <c:pt idx="750">
                  <c:v>210.08750000000001</c:v>
                </c:pt>
                <c:pt idx="751">
                  <c:v>208.05</c:v>
                </c:pt>
                <c:pt idx="752">
                  <c:v>205.67500000000001</c:v>
                </c:pt>
                <c:pt idx="753">
                  <c:v>205.67500000000001</c:v>
                </c:pt>
                <c:pt idx="754">
                  <c:v>205.67500000000001</c:v>
                </c:pt>
                <c:pt idx="755">
                  <c:v>206.43299999999999</c:v>
                </c:pt>
                <c:pt idx="756">
                  <c:v>202.24</c:v>
                </c:pt>
                <c:pt idx="757">
                  <c:v>199.405</c:v>
                </c:pt>
                <c:pt idx="758">
                  <c:v>195.5</c:v>
                </c:pt>
                <c:pt idx="759">
                  <c:v>196.155</c:v>
                </c:pt>
                <c:pt idx="760">
                  <c:v>196.155</c:v>
                </c:pt>
                <c:pt idx="761">
                  <c:v>196.155</c:v>
                </c:pt>
                <c:pt idx="762">
                  <c:v>195.5</c:v>
                </c:pt>
                <c:pt idx="763">
                  <c:v>195.66</c:v>
                </c:pt>
                <c:pt idx="764">
                  <c:v>189.5</c:v>
                </c:pt>
                <c:pt idx="765">
                  <c:v>194.113</c:v>
                </c:pt>
                <c:pt idx="766">
                  <c:v>196.476</c:v>
                </c:pt>
                <c:pt idx="767">
                  <c:v>196.476</c:v>
                </c:pt>
                <c:pt idx="768">
                  <c:v>195.33500000000001</c:v>
                </c:pt>
                <c:pt idx="769">
                  <c:v>199</c:v>
                </c:pt>
                <c:pt idx="770">
                  <c:v>196.358</c:v>
                </c:pt>
                <c:pt idx="771">
                  <c:v>195.03800000000001</c:v>
                </c:pt>
                <c:pt idx="772">
                  <c:v>195.32249999999999</c:v>
                </c:pt>
                <c:pt idx="773">
                  <c:v>195.21449999999999</c:v>
                </c:pt>
                <c:pt idx="774">
                  <c:v>194.6575</c:v>
                </c:pt>
                <c:pt idx="775">
                  <c:v>191.56450000000001</c:v>
                </c:pt>
                <c:pt idx="776">
                  <c:v>191.32749999999999</c:v>
                </c:pt>
                <c:pt idx="777">
                  <c:v>188.82749999999999</c:v>
                </c:pt>
                <c:pt idx="778">
                  <c:v>188.66</c:v>
                </c:pt>
                <c:pt idx="779">
                  <c:v>188.66</c:v>
                </c:pt>
                <c:pt idx="780">
                  <c:v>191.5025</c:v>
                </c:pt>
                <c:pt idx="781">
                  <c:v>189.51150000000001</c:v>
                </c:pt>
                <c:pt idx="782">
                  <c:v>178.06950000000001</c:v>
                </c:pt>
                <c:pt idx="783">
                  <c:v>173.01650000000001</c:v>
                </c:pt>
                <c:pt idx="784">
                  <c:v>174.73349999999999</c:v>
                </c:pt>
                <c:pt idx="785">
                  <c:v>173.53700000000001</c:v>
                </c:pt>
                <c:pt idx="786">
                  <c:v>170.005</c:v>
                </c:pt>
                <c:pt idx="787">
                  <c:v>170.005</c:v>
                </c:pt>
                <c:pt idx="788">
                  <c:v>170.005</c:v>
                </c:pt>
                <c:pt idx="789">
                  <c:v>170.17250000000001</c:v>
                </c:pt>
                <c:pt idx="790">
                  <c:v>166.095</c:v>
                </c:pt>
                <c:pt idx="791">
                  <c:v>165</c:v>
                </c:pt>
                <c:pt idx="792">
                  <c:v>163.685</c:v>
                </c:pt>
                <c:pt idx="793">
                  <c:v>164.64500000000001</c:v>
                </c:pt>
                <c:pt idx="794">
                  <c:v>165.54</c:v>
                </c:pt>
                <c:pt idx="795">
                  <c:v>161.89500000000001</c:v>
                </c:pt>
                <c:pt idx="796">
                  <c:v>163.62</c:v>
                </c:pt>
                <c:pt idx="797">
                  <c:v>163.38499999999999</c:v>
                </c:pt>
                <c:pt idx="798">
                  <c:v>161.78</c:v>
                </c:pt>
                <c:pt idx="799">
                  <c:v>164.54</c:v>
                </c:pt>
                <c:pt idx="800">
                  <c:v>166.38249999999999</c:v>
                </c:pt>
                <c:pt idx="801">
                  <c:v>166.66149999999999</c:v>
                </c:pt>
                <c:pt idx="802">
                  <c:v>165.70500000000001</c:v>
                </c:pt>
                <c:pt idx="803">
                  <c:v>163.88</c:v>
                </c:pt>
                <c:pt idx="804">
                  <c:v>164.78450000000001</c:v>
                </c:pt>
                <c:pt idx="805">
                  <c:v>165.6455</c:v>
                </c:pt>
                <c:pt idx="806">
                  <c:v>166.23400000000001</c:v>
                </c:pt>
                <c:pt idx="807">
                  <c:v>171.25550000000001</c:v>
                </c:pt>
                <c:pt idx="808">
                  <c:v>170.37799999999999</c:v>
                </c:pt>
                <c:pt idx="809">
                  <c:v>170.03749999999999</c:v>
                </c:pt>
                <c:pt idx="810">
                  <c:v>168.375</c:v>
                </c:pt>
                <c:pt idx="811">
                  <c:v>170.0325</c:v>
                </c:pt>
                <c:pt idx="812">
                  <c:v>169.86500000000001</c:v>
                </c:pt>
                <c:pt idx="813">
                  <c:v>168.63</c:v>
                </c:pt>
                <c:pt idx="814">
                  <c:v>169.7825</c:v>
                </c:pt>
                <c:pt idx="815">
                  <c:v>168.62</c:v>
                </c:pt>
                <c:pt idx="816">
                  <c:v>169.077</c:v>
                </c:pt>
                <c:pt idx="817">
                  <c:v>165.38249999999999</c:v>
                </c:pt>
                <c:pt idx="818">
                  <c:v>166.4555</c:v>
                </c:pt>
                <c:pt idx="819">
                  <c:v>167.77250000000001</c:v>
                </c:pt>
                <c:pt idx="820">
                  <c:v>167.77250000000001</c:v>
                </c:pt>
                <c:pt idx="821">
                  <c:v>168.535</c:v>
                </c:pt>
                <c:pt idx="822">
                  <c:v>174.57749999999999</c:v>
                </c:pt>
                <c:pt idx="823">
                  <c:v>174.71250000000001</c:v>
                </c:pt>
                <c:pt idx="824">
                  <c:v>173.875</c:v>
                </c:pt>
                <c:pt idx="825">
                  <c:v>176.26</c:v>
                </c:pt>
                <c:pt idx="826">
                  <c:v>180.1695</c:v>
                </c:pt>
                <c:pt idx="827">
                  <c:v>185.6875</c:v>
                </c:pt>
                <c:pt idx="828">
                  <c:v>185.9975</c:v>
                </c:pt>
                <c:pt idx="829">
                  <c:v>184.36</c:v>
                </c:pt>
                <c:pt idx="830">
                  <c:v>183.7</c:v>
                </c:pt>
                <c:pt idx="831">
                  <c:v>182.1925</c:v>
                </c:pt>
                <c:pt idx="832">
                  <c:v>176.22499999999999</c:v>
                </c:pt>
                <c:pt idx="833">
                  <c:v>175.21250000000001</c:v>
                </c:pt>
                <c:pt idx="834">
                  <c:v>174.8125</c:v>
                </c:pt>
                <c:pt idx="835">
                  <c:v>171.39250000000001</c:v>
                </c:pt>
                <c:pt idx="836">
                  <c:v>171.39750000000001</c:v>
                </c:pt>
                <c:pt idx="837">
                  <c:v>170.79750000000001</c:v>
                </c:pt>
                <c:pt idx="838">
                  <c:v>172.20249999999999</c:v>
                </c:pt>
                <c:pt idx="839">
                  <c:v>172.4845</c:v>
                </c:pt>
                <c:pt idx="840">
                  <c:v>169.845</c:v>
                </c:pt>
                <c:pt idx="841">
                  <c:v>165.05500000000001</c:v>
                </c:pt>
                <c:pt idx="842">
                  <c:v>163.47499999999999</c:v>
                </c:pt>
                <c:pt idx="843">
                  <c:v>163.315</c:v>
                </c:pt>
                <c:pt idx="844">
                  <c:v>163.32650000000001</c:v>
                </c:pt>
                <c:pt idx="845">
                  <c:v>163.31</c:v>
                </c:pt>
                <c:pt idx="846">
                  <c:v>160.815</c:v>
                </c:pt>
                <c:pt idx="847">
                  <c:v>154.86150000000001</c:v>
                </c:pt>
                <c:pt idx="848">
                  <c:v>155.691</c:v>
                </c:pt>
                <c:pt idx="849">
                  <c:v>153.11750000000001</c:v>
                </c:pt>
                <c:pt idx="850">
                  <c:v>154.27250000000001</c:v>
                </c:pt>
                <c:pt idx="851">
                  <c:v>154.6215</c:v>
                </c:pt>
                <c:pt idx="852">
                  <c:v>154.0335</c:v>
                </c:pt>
                <c:pt idx="853">
                  <c:v>159.06</c:v>
                </c:pt>
                <c:pt idx="854">
                  <c:v>158.51150000000001</c:v>
                </c:pt>
                <c:pt idx="855">
                  <c:v>156.85849999999999</c:v>
                </c:pt>
                <c:pt idx="856">
                  <c:v>157.77099999999999</c:v>
                </c:pt>
                <c:pt idx="857">
                  <c:v>155.946</c:v>
                </c:pt>
                <c:pt idx="858">
                  <c:v>153.22399999999999</c:v>
                </c:pt>
                <c:pt idx="859">
                  <c:v>156.5335</c:v>
                </c:pt>
                <c:pt idx="860">
                  <c:v>154.94499999999999</c:v>
                </c:pt>
                <c:pt idx="861">
                  <c:v>153.63249999999999</c:v>
                </c:pt>
                <c:pt idx="862">
                  <c:v>158.02000000000001</c:v>
                </c:pt>
                <c:pt idx="863">
                  <c:v>160.11000000000001</c:v>
                </c:pt>
                <c:pt idx="864">
                  <c:v>164.39250000000001</c:v>
                </c:pt>
                <c:pt idx="865">
                  <c:v>168.69749999999999</c:v>
                </c:pt>
                <c:pt idx="866">
                  <c:v>168.2</c:v>
                </c:pt>
                <c:pt idx="867">
                  <c:v>170.43899999999999</c:v>
                </c:pt>
                <c:pt idx="868">
                  <c:v>170.77099999999999</c:v>
                </c:pt>
                <c:pt idx="869">
                  <c:v>171.684</c:v>
                </c:pt>
                <c:pt idx="870">
                  <c:v>171.125</c:v>
                </c:pt>
                <c:pt idx="871">
                  <c:v>170.01599999999999</c:v>
                </c:pt>
                <c:pt idx="872">
                  <c:v>167.56100000000001</c:v>
                </c:pt>
                <c:pt idx="873">
                  <c:v>168.39250000000001</c:v>
                </c:pt>
                <c:pt idx="874">
                  <c:v>167.6525</c:v>
                </c:pt>
                <c:pt idx="875">
                  <c:v>169.86250000000001</c:v>
                </c:pt>
                <c:pt idx="876">
                  <c:v>173.065</c:v>
                </c:pt>
                <c:pt idx="877">
                  <c:v>171.39599999999999</c:v>
                </c:pt>
                <c:pt idx="878">
                  <c:v>170.30250000000001</c:v>
                </c:pt>
                <c:pt idx="879">
                  <c:v>172.41499999999999</c:v>
                </c:pt>
                <c:pt idx="880">
                  <c:v>174.08250000000001</c:v>
                </c:pt>
                <c:pt idx="881">
                  <c:v>171.9375</c:v>
                </c:pt>
                <c:pt idx="882">
                  <c:v>175.19</c:v>
                </c:pt>
                <c:pt idx="883">
                  <c:v>174.4975</c:v>
                </c:pt>
                <c:pt idx="884">
                  <c:v>175.50749999999999</c:v>
                </c:pt>
                <c:pt idx="885">
                  <c:v>175.74</c:v>
                </c:pt>
                <c:pt idx="886">
                  <c:v>176.83250000000001</c:v>
                </c:pt>
                <c:pt idx="887">
                  <c:v>178.58500000000001</c:v>
                </c:pt>
                <c:pt idx="888">
                  <c:v>178.255</c:v>
                </c:pt>
                <c:pt idx="889">
                  <c:v>177.93</c:v>
                </c:pt>
                <c:pt idx="890">
                  <c:v>180.40100000000001</c:v>
                </c:pt>
                <c:pt idx="891">
                  <c:v>180.23599999999999</c:v>
                </c:pt>
                <c:pt idx="892">
                  <c:v>182.23349999999999</c:v>
                </c:pt>
                <c:pt idx="893">
                  <c:v>183.33</c:v>
                </c:pt>
                <c:pt idx="894">
                  <c:v>176.60599999999999</c:v>
                </c:pt>
                <c:pt idx="895">
                  <c:v>178.1</c:v>
                </c:pt>
                <c:pt idx="896">
                  <c:v>174.61500000000001</c:v>
                </c:pt>
                <c:pt idx="897">
                  <c:v>171.06</c:v>
                </c:pt>
                <c:pt idx="898">
                  <c:v>171.77</c:v>
                </c:pt>
                <c:pt idx="899">
                  <c:v>171.77</c:v>
                </c:pt>
                <c:pt idx="900">
                  <c:v>171.77</c:v>
                </c:pt>
                <c:pt idx="901">
                  <c:v>172.76</c:v>
                </c:pt>
                <c:pt idx="902">
                  <c:v>172.74</c:v>
                </c:pt>
                <c:pt idx="903">
                  <c:v>172.27</c:v>
                </c:pt>
                <c:pt idx="904">
                  <c:v>170.33</c:v>
                </c:pt>
                <c:pt idx="905">
                  <c:v>170.32</c:v>
                </c:pt>
                <c:pt idx="906">
                  <c:v>165.83</c:v>
                </c:pt>
                <c:pt idx="907">
                  <c:v>165.84</c:v>
                </c:pt>
                <c:pt idx="908">
                  <c:v>164.34</c:v>
                </c:pt>
                <c:pt idx="909">
                  <c:v>164.36</c:v>
                </c:pt>
                <c:pt idx="910">
                  <c:v>163.86</c:v>
                </c:pt>
                <c:pt idx="911">
                  <c:v>163.85</c:v>
                </c:pt>
                <c:pt idx="912">
                  <c:v>163.85</c:v>
                </c:pt>
                <c:pt idx="913">
                  <c:v>162.88</c:v>
                </c:pt>
                <c:pt idx="914">
                  <c:v>162.87</c:v>
                </c:pt>
                <c:pt idx="915">
                  <c:v>163.83000000000001</c:v>
                </c:pt>
                <c:pt idx="916">
                  <c:v>166.29</c:v>
                </c:pt>
                <c:pt idx="917">
                  <c:v>169.13</c:v>
                </c:pt>
                <c:pt idx="918">
                  <c:v>173.065</c:v>
                </c:pt>
                <c:pt idx="919">
                  <c:v>185.80500000000001</c:v>
                </c:pt>
                <c:pt idx="920">
                  <c:v>197.53100000000001</c:v>
                </c:pt>
                <c:pt idx="921">
                  <c:v>195.46199999999999</c:v>
                </c:pt>
                <c:pt idx="922">
                  <c:v>185.858</c:v>
                </c:pt>
                <c:pt idx="923">
                  <c:v>181.584</c:v>
                </c:pt>
                <c:pt idx="924">
                  <c:v>179.69200000000001</c:v>
                </c:pt>
                <c:pt idx="925">
                  <c:v>180.751</c:v>
                </c:pt>
                <c:pt idx="926">
                  <c:v>180.69499999999999</c:v>
                </c:pt>
                <c:pt idx="927">
                  <c:v>180.66550000000001</c:v>
                </c:pt>
                <c:pt idx="928">
                  <c:v>179.346</c:v>
                </c:pt>
                <c:pt idx="929">
                  <c:v>179.16300000000001</c:v>
                </c:pt>
                <c:pt idx="930">
                  <c:v>178.72149999999999</c:v>
                </c:pt>
                <c:pt idx="931">
                  <c:v>177.82499999999999</c:v>
                </c:pt>
                <c:pt idx="932">
                  <c:v>177.66</c:v>
                </c:pt>
                <c:pt idx="933">
                  <c:v>177.66</c:v>
                </c:pt>
                <c:pt idx="934">
                  <c:v>181.86449999999999</c:v>
                </c:pt>
                <c:pt idx="935">
                  <c:v>185.69800000000001</c:v>
                </c:pt>
                <c:pt idx="936">
                  <c:v>182.68299999999999</c:v>
                </c:pt>
                <c:pt idx="937">
                  <c:v>176.239</c:v>
                </c:pt>
                <c:pt idx="938">
                  <c:v>180.1635</c:v>
                </c:pt>
                <c:pt idx="939">
                  <c:v>183.30950000000001</c:v>
                </c:pt>
                <c:pt idx="940">
                  <c:v>181.114</c:v>
                </c:pt>
                <c:pt idx="941">
                  <c:v>179.06</c:v>
                </c:pt>
                <c:pt idx="942">
                  <c:v>181.20500000000001</c:v>
                </c:pt>
                <c:pt idx="943">
                  <c:v>180.19649999999999</c:v>
                </c:pt>
                <c:pt idx="944">
                  <c:v>179.9975</c:v>
                </c:pt>
                <c:pt idx="945">
                  <c:v>177.22200000000001</c:v>
                </c:pt>
                <c:pt idx="946">
                  <c:v>173.9975</c:v>
                </c:pt>
                <c:pt idx="947">
                  <c:v>173.10849999999999</c:v>
                </c:pt>
                <c:pt idx="948">
                  <c:v>171.74</c:v>
                </c:pt>
                <c:pt idx="949">
                  <c:v>166.81</c:v>
                </c:pt>
                <c:pt idx="950">
                  <c:v>166.8</c:v>
                </c:pt>
                <c:pt idx="951">
                  <c:v>156.98554999999999</c:v>
                </c:pt>
                <c:pt idx="952">
                  <c:v>154.95065</c:v>
                </c:pt>
                <c:pt idx="953">
                  <c:v>151.00049999999999</c:v>
                </c:pt>
                <c:pt idx="954">
                  <c:v>148.01499999999999</c:v>
                </c:pt>
                <c:pt idx="955">
                  <c:v>145.3005</c:v>
                </c:pt>
                <c:pt idx="956">
                  <c:v>145.59950000000001</c:v>
                </c:pt>
                <c:pt idx="957">
                  <c:v>141.19499999999999</c:v>
                </c:pt>
                <c:pt idx="958">
                  <c:v>139.46449999999999</c:v>
                </c:pt>
                <c:pt idx="959">
                  <c:v>138.00749999999999</c:v>
                </c:pt>
                <c:pt idx="960">
                  <c:v>139.3245</c:v>
                </c:pt>
                <c:pt idx="961">
                  <c:v>138.90299999999999</c:v>
                </c:pt>
                <c:pt idx="962">
                  <c:v>132.87</c:v>
                </c:pt>
                <c:pt idx="963">
                  <c:v>132.82050000000001</c:v>
                </c:pt>
                <c:pt idx="964">
                  <c:v>132.82050000000001</c:v>
                </c:pt>
                <c:pt idx="965">
                  <c:v>132.54</c:v>
                </c:pt>
                <c:pt idx="966">
                  <c:v>134.0855</c:v>
                </c:pt>
                <c:pt idx="967">
                  <c:v>134.233</c:v>
                </c:pt>
                <c:pt idx="968">
                  <c:v>132.72649999999999</c:v>
                </c:pt>
                <c:pt idx="969">
                  <c:v>132.72499999999999</c:v>
                </c:pt>
                <c:pt idx="970">
                  <c:v>132.20650000000001</c:v>
                </c:pt>
                <c:pt idx="971">
                  <c:v>126.194</c:v>
                </c:pt>
                <c:pt idx="972">
                  <c:v>120.8805</c:v>
                </c:pt>
                <c:pt idx="973">
                  <c:v>118.634</c:v>
                </c:pt>
                <c:pt idx="974">
                  <c:v>119.6005</c:v>
                </c:pt>
                <c:pt idx="975">
                  <c:v>117.146</c:v>
                </c:pt>
                <c:pt idx="976">
                  <c:v>116.3505</c:v>
                </c:pt>
                <c:pt idx="977">
                  <c:v>117.108</c:v>
                </c:pt>
                <c:pt idx="978">
                  <c:v>119.327</c:v>
                </c:pt>
                <c:pt idx="979">
                  <c:v>119.6015</c:v>
                </c:pt>
                <c:pt idx="980">
                  <c:v>121.129</c:v>
                </c:pt>
                <c:pt idx="981">
                  <c:v>127.93049999999999</c:v>
                </c:pt>
                <c:pt idx="982">
                  <c:v>130.0745</c:v>
                </c:pt>
                <c:pt idx="983">
                  <c:v>131.26650000000001</c:v>
                </c:pt>
                <c:pt idx="984">
                  <c:v>135.05449999999999</c:v>
                </c:pt>
                <c:pt idx="985">
                  <c:v>135.05449999999999</c:v>
                </c:pt>
                <c:pt idx="986">
                  <c:v>136.19749999999999</c:v>
                </c:pt>
                <c:pt idx="987">
                  <c:v>136.08250000000001</c:v>
                </c:pt>
                <c:pt idx="988">
                  <c:v>137.18450000000001</c:v>
                </c:pt>
                <c:pt idx="989">
                  <c:v>139.31299999999999</c:v>
                </c:pt>
                <c:pt idx="990">
                  <c:v>139.58250000000001</c:v>
                </c:pt>
                <c:pt idx="991">
                  <c:v>134.31950000000001</c:v>
                </c:pt>
                <c:pt idx="992">
                  <c:v>133.81450000000001</c:v>
                </c:pt>
                <c:pt idx="993">
                  <c:v>131.98750000000001</c:v>
                </c:pt>
                <c:pt idx="994">
                  <c:v>132.86500000000001</c:v>
                </c:pt>
                <c:pt idx="995">
                  <c:v>134.923</c:v>
                </c:pt>
                <c:pt idx="996">
                  <c:v>136.61699999999999</c:v>
                </c:pt>
                <c:pt idx="997">
                  <c:v>136.78299999999999</c:v>
                </c:pt>
                <c:pt idx="998">
                  <c:v>134.29300000000001</c:v>
                </c:pt>
                <c:pt idx="999">
                  <c:v>134.03450000000001</c:v>
                </c:pt>
                <c:pt idx="1000">
                  <c:v>134.12350000000001</c:v>
                </c:pt>
                <c:pt idx="1001">
                  <c:v>134.07149999999999</c:v>
                </c:pt>
                <c:pt idx="1002">
                  <c:v>133.57300000000001</c:v>
                </c:pt>
                <c:pt idx="1003">
                  <c:v>129.256</c:v>
                </c:pt>
                <c:pt idx="1004">
                  <c:v>128.94200000000001</c:v>
                </c:pt>
                <c:pt idx="1005">
                  <c:v>128.80500000000001</c:v>
                </c:pt>
                <c:pt idx="1006">
                  <c:v>130.51150000000001</c:v>
                </c:pt>
                <c:pt idx="1007">
                  <c:v>130.34700000000001</c:v>
                </c:pt>
                <c:pt idx="1008">
                  <c:v>134.92599999999999</c:v>
                </c:pt>
                <c:pt idx="1009">
                  <c:v>135.46700000000001</c:v>
                </c:pt>
                <c:pt idx="1010">
                  <c:v>136.17500000000001</c:v>
                </c:pt>
                <c:pt idx="1011">
                  <c:v>140.113</c:v>
                </c:pt>
                <c:pt idx="1012">
                  <c:v>139.26050000000001</c:v>
                </c:pt>
                <c:pt idx="1013">
                  <c:v>138.07550000000001</c:v>
                </c:pt>
                <c:pt idx="1014">
                  <c:v>137.64500000000001</c:v>
                </c:pt>
                <c:pt idx="1015">
                  <c:v>137.33000000000001</c:v>
                </c:pt>
                <c:pt idx="1016">
                  <c:v>136.30250000000001</c:v>
                </c:pt>
                <c:pt idx="1017">
                  <c:v>136.03749999999999</c:v>
                </c:pt>
                <c:pt idx="1018">
                  <c:v>137.22550000000001</c:v>
                </c:pt>
                <c:pt idx="1019">
                  <c:v>137.18</c:v>
                </c:pt>
                <c:pt idx="1020">
                  <c:v>137.67750000000001</c:v>
                </c:pt>
                <c:pt idx="1021">
                  <c:v>138.06</c:v>
                </c:pt>
                <c:pt idx="1022">
                  <c:v>137.53</c:v>
                </c:pt>
                <c:pt idx="1023">
                  <c:v>137.79400000000001</c:v>
                </c:pt>
                <c:pt idx="1024">
                  <c:v>138.9195</c:v>
                </c:pt>
                <c:pt idx="1025">
                  <c:v>138.81899999999999</c:v>
                </c:pt>
                <c:pt idx="1026">
                  <c:v>139.52500000000001</c:v>
                </c:pt>
                <c:pt idx="1027">
                  <c:v>140.005</c:v>
                </c:pt>
                <c:pt idx="1028">
                  <c:v>141.90649999999999</c:v>
                </c:pt>
                <c:pt idx="1029">
                  <c:v>141.42449999999999</c:v>
                </c:pt>
                <c:pt idx="1030">
                  <c:v>139.9605</c:v>
                </c:pt>
                <c:pt idx="1031">
                  <c:v>140.10749999999999</c:v>
                </c:pt>
                <c:pt idx="1032">
                  <c:v>139.61449999999999</c:v>
                </c:pt>
                <c:pt idx="1033">
                  <c:v>140.1395</c:v>
                </c:pt>
                <c:pt idx="1034">
                  <c:v>139.69749999999999</c:v>
                </c:pt>
                <c:pt idx="1035">
                  <c:v>139.94499999999999</c:v>
                </c:pt>
                <c:pt idx="1036">
                  <c:v>140.036</c:v>
                </c:pt>
                <c:pt idx="1037">
                  <c:v>139</c:v>
                </c:pt>
                <c:pt idx="1038">
                  <c:v>139.03399999999999</c:v>
                </c:pt>
                <c:pt idx="1039">
                  <c:v>138.55099999999999</c:v>
                </c:pt>
                <c:pt idx="1040">
                  <c:v>139.44</c:v>
                </c:pt>
                <c:pt idx="1041">
                  <c:v>140.267</c:v>
                </c:pt>
                <c:pt idx="1042">
                  <c:v>140.74250000000001</c:v>
                </c:pt>
                <c:pt idx="1043">
                  <c:v>140.7525</c:v>
                </c:pt>
                <c:pt idx="1044">
                  <c:v>142.00200000000001</c:v>
                </c:pt>
                <c:pt idx="1045">
                  <c:v>142.1635</c:v>
                </c:pt>
                <c:pt idx="1046">
                  <c:v>142.08000000000001</c:v>
                </c:pt>
                <c:pt idx="1047">
                  <c:v>140.77000000000001</c:v>
                </c:pt>
                <c:pt idx="1048">
                  <c:v>142.6825</c:v>
                </c:pt>
                <c:pt idx="1049">
                  <c:v>148.542</c:v>
                </c:pt>
                <c:pt idx="1050">
                  <c:v>148.76949999999999</c:v>
                </c:pt>
                <c:pt idx="1051">
                  <c:v>152.077</c:v>
                </c:pt>
                <c:pt idx="1052">
                  <c:v>153.5915</c:v>
                </c:pt>
                <c:pt idx="1053">
                  <c:v>153.26949999999999</c:v>
                </c:pt>
                <c:pt idx="1054">
                  <c:v>152.90649999999999</c:v>
                </c:pt>
                <c:pt idx="1055">
                  <c:v>153.52099999999999</c:v>
                </c:pt>
                <c:pt idx="1056">
                  <c:v>151.136</c:v>
                </c:pt>
                <c:pt idx="1057">
                  <c:v>151.03299999999999</c:v>
                </c:pt>
                <c:pt idx="1058">
                  <c:v>151.25800000000001</c:v>
                </c:pt>
                <c:pt idx="1059">
                  <c:v>151.25700000000001</c:v>
                </c:pt>
                <c:pt idx="1060">
                  <c:v>151.06200000000001</c:v>
                </c:pt>
                <c:pt idx="1061">
                  <c:v>153.898</c:v>
                </c:pt>
                <c:pt idx="1062">
                  <c:v>160.9325</c:v>
                </c:pt>
                <c:pt idx="1063">
                  <c:v>159.011</c:v>
                </c:pt>
                <c:pt idx="1064">
                  <c:v>158.2055</c:v>
                </c:pt>
                <c:pt idx="1065">
                  <c:v>159.16550000000001</c:v>
                </c:pt>
                <c:pt idx="1066">
                  <c:v>158.0145</c:v>
                </c:pt>
                <c:pt idx="1067">
                  <c:v>158.91249999999999</c:v>
                </c:pt>
                <c:pt idx="1068">
                  <c:v>159.17099999999999</c:v>
                </c:pt>
                <c:pt idx="1069">
                  <c:v>159.18299999999999</c:v>
                </c:pt>
                <c:pt idx="1070">
                  <c:v>154.30099999999999</c:v>
                </c:pt>
                <c:pt idx="1071">
                  <c:v>151.49549999999999</c:v>
                </c:pt>
                <c:pt idx="1072">
                  <c:v>146.96600000000001</c:v>
                </c:pt>
                <c:pt idx="1073">
                  <c:v>147.03450000000001</c:v>
                </c:pt>
                <c:pt idx="1074">
                  <c:v>146.60650000000001</c:v>
                </c:pt>
                <c:pt idx="1075">
                  <c:v>146.74100000000001</c:v>
                </c:pt>
                <c:pt idx="1076">
                  <c:v>146.49100000000001</c:v>
                </c:pt>
                <c:pt idx="1077">
                  <c:v>146.99</c:v>
                </c:pt>
                <c:pt idx="1078">
                  <c:v>146.97</c:v>
                </c:pt>
                <c:pt idx="1079">
                  <c:v>148.33750000000001</c:v>
                </c:pt>
                <c:pt idx="1080">
                  <c:v>148.47149999999999</c:v>
                </c:pt>
                <c:pt idx="1081">
                  <c:v>149.71899999999999</c:v>
                </c:pt>
                <c:pt idx="1082">
                  <c:v>149.6285</c:v>
                </c:pt>
                <c:pt idx="1083">
                  <c:v>150.12299999999999</c:v>
                </c:pt>
                <c:pt idx="1084">
                  <c:v>149.87299999999999</c:v>
                </c:pt>
                <c:pt idx="1085">
                  <c:v>149.791</c:v>
                </c:pt>
                <c:pt idx="1086">
                  <c:v>149.821</c:v>
                </c:pt>
                <c:pt idx="1087">
                  <c:v>149.822</c:v>
                </c:pt>
                <c:pt idx="1088">
                  <c:v>149.655</c:v>
                </c:pt>
                <c:pt idx="1089">
                  <c:v>149.36500000000001</c:v>
                </c:pt>
                <c:pt idx="1090">
                  <c:v>150.315</c:v>
                </c:pt>
                <c:pt idx="1091">
                  <c:v>148.352</c:v>
                </c:pt>
                <c:pt idx="1092">
                  <c:v>150.827</c:v>
                </c:pt>
                <c:pt idx="1093">
                  <c:v>152.77699999999999</c:v>
                </c:pt>
                <c:pt idx="1094">
                  <c:v>152.00299999999999</c:v>
                </c:pt>
                <c:pt idx="1095">
                  <c:v>152.03200000000001</c:v>
                </c:pt>
                <c:pt idx="1096">
                  <c:v>152.03200000000001</c:v>
                </c:pt>
                <c:pt idx="1097">
                  <c:v>151.75700000000001</c:v>
                </c:pt>
                <c:pt idx="1098">
                  <c:v>151.749</c:v>
                </c:pt>
                <c:pt idx="1099">
                  <c:v>152.78200000000001</c:v>
                </c:pt>
                <c:pt idx="1100">
                  <c:v>155.80799999999999</c:v>
                </c:pt>
                <c:pt idx="1101">
                  <c:v>157.77000000000001</c:v>
                </c:pt>
                <c:pt idx="1102">
                  <c:v>168.577</c:v>
                </c:pt>
                <c:pt idx="1103">
                  <c:v>166.59200000000001</c:v>
                </c:pt>
                <c:pt idx="1104">
                  <c:v>165.58799999999999</c:v>
                </c:pt>
                <c:pt idx="1105">
                  <c:v>162.92599999999999</c:v>
                </c:pt>
                <c:pt idx="1106">
                  <c:v>163.57900000000001</c:v>
                </c:pt>
                <c:pt idx="1107">
                  <c:v>161.97200000000001</c:v>
                </c:pt>
                <c:pt idx="1108">
                  <c:v>167.89599999999999</c:v>
                </c:pt>
                <c:pt idx="1109">
                  <c:v>168.98599999999999</c:v>
                </c:pt>
                <c:pt idx="1110">
                  <c:v>164.99100000000001</c:v>
                </c:pt>
                <c:pt idx="1111">
                  <c:v>168.268</c:v>
                </c:pt>
                <c:pt idx="1112">
                  <c:v>168.33699999999999</c:v>
                </c:pt>
                <c:pt idx="1113">
                  <c:v>168.67699999999999</c:v>
                </c:pt>
                <c:pt idx="1114">
                  <c:v>166.714</c:v>
                </c:pt>
                <c:pt idx="1115">
                  <c:v>168.71299999999999</c:v>
                </c:pt>
                <c:pt idx="1116">
                  <c:v>168.006</c:v>
                </c:pt>
                <c:pt idx="1117">
                  <c:v>167.64400000000001</c:v>
                </c:pt>
                <c:pt idx="1118">
                  <c:v>166.148</c:v>
                </c:pt>
                <c:pt idx="1119">
                  <c:v>165.089</c:v>
                </c:pt>
                <c:pt idx="1120">
                  <c:v>164.934</c:v>
                </c:pt>
                <c:pt idx="1121">
                  <c:v>164.33199999999999</c:v>
                </c:pt>
                <c:pt idx="1122">
                  <c:v>165.84700000000001</c:v>
                </c:pt>
                <c:pt idx="1123">
                  <c:v>169.00899999999999</c:v>
                </c:pt>
                <c:pt idx="1124">
                  <c:v>167.511</c:v>
                </c:pt>
                <c:pt idx="1125">
                  <c:v>170.506</c:v>
                </c:pt>
                <c:pt idx="1126">
                  <c:v>166.00399999999999</c:v>
                </c:pt>
                <c:pt idx="1127">
                  <c:v>169.911</c:v>
                </c:pt>
                <c:pt idx="1128">
                  <c:v>173.38200000000001</c:v>
                </c:pt>
                <c:pt idx="1129">
                  <c:v>169.626</c:v>
                </c:pt>
                <c:pt idx="1130">
                  <c:v>169.62</c:v>
                </c:pt>
                <c:pt idx="1131">
                  <c:v>167.244</c:v>
                </c:pt>
                <c:pt idx="1132">
                  <c:v>168.83699999999999</c:v>
                </c:pt>
                <c:pt idx="1133">
                  <c:v>169.251</c:v>
                </c:pt>
                <c:pt idx="1134">
                  <c:v>163.24</c:v>
                </c:pt>
                <c:pt idx="1135">
                  <c:v>163.49</c:v>
                </c:pt>
                <c:pt idx="1136">
                  <c:v>162.24799999999999</c:v>
                </c:pt>
                <c:pt idx="1137">
                  <c:v>162.57</c:v>
                </c:pt>
                <c:pt idx="1138">
                  <c:v>164.495</c:v>
                </c:pt>
                <c:pt idx="1139">
                  <c:v>164.86799999999999</c:v>
                </c:pt>
                <c:pt idx="1140">
                  <c:v>161.50200000000001</c:v>
                </c:pt>
                <c:pt idx="1141">
                  <c:v>158.251</c:v>
                </c:pt>
                <c:pt idx="1142">
                  <c:v>161.00899999999999</c:v>
                </c:pt>
                <c:pt idx="1143">
                  <c:v>161.99700000000001</c:v>
                </c:pt>
                <c:pt idx="1144">
                  <c:v>162.75</c:v>
                </c:pt>
                <c:pt idx="1145">
                  <c:v>163.74600000000001</c:v>
                </c:pt>
                <c:pt idx="1146">
                  <c:v>161.24600000000001</c:v>
                </c:pt>
                <c:pt idx="1147">
                  <c:v>161.60599999999999</c:v>
                </c:pt>
                <c:pt idx="1148">
                  <c:v>163.739</c:v>
                </c:pt>
                <c:pt idx="1149">
                  <c:v>162.494</c:v>
                </c:pt>
                <c:pt idx="1150">
                  <c:v>161.74199999999999</c:v>
                </c:pt>
                <c:pt idx="1151">
                  <c:v>162.74199999999999</c:v>
                </c:pt>
                <c:pt idx="1152">
                  <c:v>162.16499999999999</c:v>
                </c:pt>
                <c:pt idx="1153">
                  <c:v>161.01400000000001</c:v>
                </c:pt>
                <c:pt idx="1154">
                  <c:v>161.17099999999999</c:v>
                </c:pt>
                <c:pt idx="1155">
                  <c:v>160.471</c:v>
                </c:pt>
                <c:pt idx="1156">
                  <c:v>162.49299999999999</c:v>
                </c:pt>
                <c:pt idx="1157">
                  <c:v>162.321</c:v>
                </c:pt>
                <c:pt idx="1158">
                  <c:v>161.673</c:v>
                </c:pt>
                <c:pt idx="1159">
                  <c:v>161.155</c:v>
                </c:pt>
                <c:pt idx="1160">
                  <c:v>161.72800000000001</c:v>
                </c:pt>
                <c:pt idx="1161">
                  <c:v>162.64400000000001</c:v>
                </c:pt>
                <c:pt idx="1162">
                  <c:v>162.64400000000001</c:v>
                </c:pt>
                <c:pt idx="1163">
                  <c:v>161.83199999999999</c:v>
                </c:pt>
                <c:pt idx="1164">
                  <c:v>160.416</c:v>
                </c:pt>
                <c:pt idx="1165">
                  <c:v>158.47399999999999</c:v>
                </c:pt>
                <c:pt idx="1166">
                  <c:v>157.22999999999999</c:v>
                </c:pt>
                <c:pt idx="1167">
                  <c:v>156.94</c:v>
                </c:pt>
                <c:pt idx="1168">
                  <c:v>157.20400000000001</c:v>
                </c:pt>
                <c:pt idx="1169">
                  <c:v>156.44399999999999</c:v>
                </c:pt>
                <c:pt idx="1170">
                  <c:v>155.994</c:v>
                </c:pt>
                <c:pt idx="1171">
                  <c:v>155.71700000000001</c:v>
                </c:pt>
                <c:pt idx="1172">
                  <c:v>155.941</c:v>
                </c:pt>
                <c:pt idx="1173">
                  <c:v>155.91999999999999</c:v>
                </c:pt>
                <c:pt idx="1174">
                  <c:v>155.91999999999999</c:v>
                </c:pt>
                <c:pt idx="1175">
                  <c:v>159.97999999999999</c:v>
                </c:pt>
                <c:pt idx="1176">
                  <c:v>159.97999999999999</c:v>
                </c:pt>
                <c:pt idx="1177">
                  <c:v>159.29300000000001</c:v>
                </c:pt>
                <c:pt idx="1178">
                  <c:v>156.49700000000001</c:v>
                </c:pt>
                <c:pt idx="1179">
                  <c:v>160.518</c:v>
                </c:pt>
                <c:pt idx="1180">
                  <c:v>161.84800000000001</c:v>
                </c:pt>
                <c:pt idx="1181">
                  <c:v>161.88</c:v>
                </c:pt>
                <c:pt idx="1182">
                  <c:v>166.624</c:v>
                </c:pt>
                <c:pt idx="1183">
                  <c:v>168.08199999999999</c:v>
                </c:pt>
                <c:pt idx="1184">
                  <c:v>167.25299999999999</c:v>
                </c:pt>
                <c:pt idx="1185">
                  <c:v>167.01300000000001</c:v>
                </c:pt>
                <c:pt idx="1186">
                  <c:v>165.49799999999999</c:v>
                </c:pt>
                <c:pt idx="1187">
                  <c:v>163.52000000000001</c:v>
                </c:pt>
                <c:pt idx="1188">
                  <c:v>162.97999999999999</c:v>
                </c:pt>
                <c:pt idx="1189">
                  <c:v>164.93700000000001</c:v>
                </c:pt>
                <c:pt idx="1190">
                  <c:v>162.58699999999999</c:v>
                </c:pt>
                <c:pt idx="1191">
                  <c:v>162.422</c:v>
                </c:pt>
                <c:pt idx="1192">
                  <c:v>161.739</c:v>
                </c:pt>
                <c:pt idx="1193">
                  <c:v>161.739</c:v>
                </c:pt>
                <c:pt idx="1194">
                  <c:v>165.38399999999999</c:v>
                </c:pt>
                <c:pt idx="1195">
                  <c:v>164.238</c:v>
                </c:pt>
                <c:pt idx="1196">
                  <c:v>164.53200000000001</c:v>
                </c:pt>
                <c:pt idx="1197">
                  <c:v>164.56299999999999</c:v>
                </c:pt>
                <c:pt idx="1198">
                  <c:v>166.035</c:v>
                </c:pt>
                <c:pt idx="1199">
                  <c:v>165.12700000000001</c:v>
                </c:pt>
                <c:pt idx="1200">
                  <c:v>164.999</c:v>
                </c:pt>
                <c:pt idx="1201">
                  <c:v>165.68600000000001</c:v>
                </c:pt>
                <c:pt idx="1202">
                  <c:v>166.036</c:v>
                </c:pt>
                <c:pt idx="1203">
                  <c:v>167.18700000000001</c:v>
                </c:pt>
                <c:pt idx="1204">
                  <c:v>167.476</c:v>
                </c:pt>
                <c:pt idx="1205">
                  <c:v>165.90700000000001</c:v>
                </c:pt>
                <c:pt idx="1206">
                  <c:v>167.03299999999999</c:v>
                </c:pt>
                <c:pt idx="1207">
                  <c:v>168.66300000000001</c:v>
                </c:pt>
                <c:pt idx="1208">
                  <c:v>173.727</c:v>
                </c:pt>
                <c:pt idx="1209">
                  <c:v>169.56200000000001</c:v>
                </c:pt>
                <c:pt idx="1210">
                  <c:v>172.21899999999999</c:v>
                </c:pt>
                <c:pt idx="1211">
                  <c:v>167.08500000000001</c:v>
                </c:pt>
                <c:pt idx="1212">
                  <c:v>162.93299999999999</c:v>
                </c:pt>
                <c:pt idx="1213">
                  <c:v>161.874</c:v>
                </c:pt>
                <c:pt idx="1214">
                  <c:v>160.845</c:v>
                </c:pt>
                <c:pt idx="1215">
                  <c:v>160.47200000000001</c:v>
                </c:pt>
                <c:pt idx="1216">
                  <c:v>161.261</c:v>
                </c:pt>
                <c:pt idx="1217">
                  <c:v>161.65199999999999</c:v>
                </c:pt>
                <c:pt idx="1218">
                  <c:v>160.16200000000001</c:v>
                </c:pt>
                <c:pt idx="1219">
                  <c:v>163.036</c:v>
                </c:pt>
                <c:pt idx="1220">
                  <c:v>161.78399999999999</c:v>
                </c:pt>
                <c:pt idx="1221">
                  <c:v>161.52799999999999</c:v>
                </c:pt>
                <c:pt idx="1222">
                  <c:v>161.52799999999999</c:v>
                </c:pt>
                <c:pt idx="1223">
                  <c:v>167.00399999999999</c:v>
                </c:pt>
                <c:pt idx="1224">
                  <c:v>167.28299999999999</c:v>
                </c:pt>
                <c:pt idx="1225">
                  <c:v>166.16200000000001</c:v>
                </c:pt>
                <c:pt idx="1226">
                  <c:v>169.863</c:v>
                </c:pt>
                <c:pt idx="1227">
                  <c:v>170.83500000000001</c:v>
                </c:pt>
                <c:pt idx="1228">
                  <c:v>169.92099999999999</c:v>
                </c:pt>
                <c:pt idx="1229">
                  <c:v>169.28399999999999</c:v>
                </c:pt>
                <c:pt idx="1230">
                  <c:v>165.84299999999999</c:v>
                </c:pt>
                <c:pt idx="1231">
                  <c:v>165.589</c:v>
                </c:pt>
                <c:pt idx="1232">
                  <c:v>163.625</c:v>
                </c:pt>
                <c:pt idx="1233">
                  <c:v>165.126</c:v>
                </c:pt>
                <c:pt idx="1234">
                  <c:v>165.167</c:v>
                </c:pt>
                <c:pt idx="1235">
                  <c:v>165.249</c:v>
                </c:pt>
                <c:pt idx="1236">
                  <c:v>165.363</c:v>
                </c:pt>
                <c:pt idx="1237">
                  <c:v>166.126</c:v>
                </c:pt>
                <c:pt idx="1238">
                  <c:v>164.13</c:v>
                </c:pt>
                <c:pt idx="1239">
                  <c:v>161.114</c:v>
                </c:pt>
                <c:pt idx="1240">
                  <c:v>161.774</c:v>
                </c:pt>
                <c:pt idx="1241">
                  <c:v>164.15799999999999</c:v>
                </c:pt>
                <c:pt idx="1242">
                  <c:v>163.71700000000001</c:v>
                </c:pt>
                <c:pt idx="1243">
                  <c:v>163.38200000000001</c:v>
                </c:pt>
                <c:pt idx="1244">
                  <c:v>163.745</c:v>
                </c:pt>
                <c:pt idx="1245">
                  <c:v>163.464</c:v>
                </c:pt>
                <c:pt idx="1246">
                  <c:v>162.21799999999999</c:v>
                </c:pt>
                <c:pt idx="1247">
                  <c:v>157.94999999999999</c:v>
                </c:pt>
                <c:pt idx="1248">
                  <c:v>159.126</c:v>
                </c:pt>
                <c:pt idx="1249">
                  <c:v>154.12299999999999</c:v>
                </c:pt>
                <c:pt idx="1250">
                  <c:v>152.29</c:v>
                </c:pt>
                <c:pt idx="1251">
                  <c:v>154.65299999999999</c:v>
                </c:pt>
                <c:pt idx="1252">
                  <c:v>158.14500000000001</c:v>
                </c:pt>
                <c:pt idx="1253">
                  <c:v>157.05199999999999</c:v>
                </c:pt>
                <c:pt idx="1254">
                  <c:v>158.40199999999999</c:v>
                </c:pt>
                <c:pt idx="1255">
                  <c:v>152.048</c:v>
                </c:pt>
                <c:pt idx="1256">
                  <c:v>151.05500000000001</c:v>
                </c:pt>
                <c:pt idx="1257">
                  <c:v>152.63</c:v>
                </c:pt>
                <c:pt idx="1258">
                  <c:v>153.12899999999999</c:v>
                </c:pt>
                <c:pt idx="1259">
                  <c:v>152</c:v>
                </c:pt>
                <c:pt idx="1260">
                  <c:v>152.68299999999999</c:v>
                </c:pt>
                <c:pt idx="1261">
                  <c:v>152.42699999999999</c:v>
                </c:pt>
                <c:pt idx="1262">
                  <c:v>153.74600000000001</c:v>
                </c:pt>
                <c:pt idx="1263">
                  <c:v>153.30199999999999</c:v>
                </c:pt>
                <c:pt idx="1264">
                  <c:v>152.30500000000001</c:v>
                </c:pt>
                <c:pt idx="1265">
                  <c:v>151.67599999999999</c:v>
                </c:pt>
                <c:pt idx="1266">
                  <c:v>151.732</c:v>
                </c:pt>
                <c:pt idx="1267">
                  <c:v>152.21100000000001</c:v>
                </c:pt>
                <c:pt idx="1268">
                  <c:v>152.21100000000001</c:v>
                </c:pt>
                <c:pt idx="1269">
                  <c:v>152.6</c:v>
                </c:pt>
                <c:pt idx="1270">
                  <c:v>150.11500000000001</c:v>
                </c:pt>
                <c:pt idx="1271">
                  <c:v>148.422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0_ábra_chart'!$G$7</c:f>
              <c:strCache>
                <c:ptCount val="1"/>
                <c:pt idx="0">
                  <c:v>10 year government bond rate (right-hand scale)</c:v>
                </c:pt>
              </c:strCache>
            </c:strRef>
          </c:tx>
          <c:spPr>
            <a:ln w="41275">
              <a:solidFill>
                <a:sysClr val="windowText" lastClr="000000"/>
              </a:solidFill>
              <a:prstDash val="sysDot"/>
            </a:ln>
          </c:spPr>
          <c:marker>
            <c:symbol val="none"/>
          </c:marker>
          <c:cat>
            <c:numRef>
              <c:f>'10_ábra_chart'!$C$9:$C$1280</c:f>
              <c:numCache>
                <c:formatCode>m/d/yyyy</c:formatCode>
                <c:ptCount val="1272"/>
                <c:pt idx="0">
                  <c:v>40725</c:v>
                </c:pt>
                <c:pt idx="1">
                  <c:v>40728</c:v>
                </c:pt>
                <c:pt idx="2">
                  <c:v>40729</c:v>
                </c:pt>
                <c:pt idx="3">
                  <c:v>40730</c:v>
                </c:pt>
                <c:pt idx="4">
                  <c:v>40731</c:v>
                </c:pt>
                <c:pt idx="5">
                  <c:v>40732</c:v>
                </c:pt>
                <c:pt idx="6">
                  <c:v>40735</c:v>
                </c:pt>
                <c:pt idx="7">
                  <c:v>40736</c:v>
                </c:pt>
                <c:pt idx="8">
                  <c:v>40737</c:v>
                </c:pt>
                <c:pt idx="9">
                  <c:v>40738</c:v>
                </c:pt>
                <c:pt idx="10">
                  <c:v>40739</c:v>
                </c:pt>
                <c:pt idx="11">
                  <c:v>40742</c:v>
                </c:pt>
                <c:pt idx="12">
                  <c:v>40743</c:v>
                </c:pt>
                <c:pt idx="13">
                  <c:v>40744</c:v>
                </c:pt>
                <c:pt idx="14">
                  <c:v>40745</c:v>
                </c:pt>
                <c:pt idx="15">
                  <c:v>40746</c:v>
                </c:pt>
                <c:pt idx="16">
                  <c:v>40749</c:v>
                </c:pt>
                <c:pt idx="17">
                  <c:v>40750</c:v>
                </c:pt>
                <c:pt idx="18">
                  <c:v>40751</c:v>
                </c:pt>
                <c:pt idx="19">
                  <c:v>40752</c:v>
                </c:pt>
                <c:pt idx="20">
                  <c:v>40753</c:v>
                </c:pt>
                <c:pt idx="21">
                  <c:v>40756</c:v>
                </c:pt>
                <c:pt idx="22">
                  <c:v>40757</c:v>
                </c:pt>
                <c:pt idx="23">
                  <c:v>40758</c:v>
                </c:pt>
                <c:pt idx="24">
                  <c:v>40759</c:v>
                </c:pt>
                <c:pt idx="25">
                  <c:v>40760</c:v>
                </c:pt>
                <c:pt idx="26">
                  <c:v>40763</c:v>
                </c:pt>
                <c:pt idx="27">
                  <c:v>40764</c:v>
                </c:pt>
                <c:pt idx="28">
                  <c:v>40765</c:v>
                </c:pt>
                <c:pt idx="29">
                  <c:v>40766</c:v>
                </c:pt>
                <c:pt idx="30">
                  <c:v>40767</c:v>
                </c:pt>
                <c:pt idx="31">
                  <c:v>40770</c:v>
                </c:pt>
                <c:pt idx="32">
                  <c:v>40771</c:v>
                </c:pt>
                <c:pt idx="33">
                  <c:v>40772</c:v>
                </c:pt>
                <c:pt idx="34">
                  <c:v>40773</c:v>
                </c:pt>
                <c:pt idx="35">
                  <c:v>40774</c:v>
                </c:pt>
                <c:pt idx="36">
                  <c:v>40777</c:v>
                </c:pt>
                <c:pt idx="37">
                  <c:v>40778</c:v>
                </c:pt>
                <c:pt idx="38">
                  <c:v>40779</c:v>
                </c:pt>
                <c:pt idx="39">
                  <c:v>40780</c:v>
                </c:pt>
                <c:pt idx="40">
                  <c:v>40781</c:v>
                </c:pt>
                <c:pt idx="41">
                  <c:v>40784</c:v>
                </c:pt>
                <c:pt idx="42">
                  <c:v>40785</c:v>
                </c:pt>
                <c:pt idx="43">
                  <c:v>40786</c:v>
                </c:pt>
                <c:pt idx="44">
                  <c:v>40787</c:v>
                </c:pt>
                <c:pt idx="45">
                  <c:v>40788</c:v>
                </c:pt>
                <c:pt idx="46">
                  <c:v>40791</c:v>
                </c:pt>
                <c:pt idx="47">
                  <c:v>40792</c:v>
                </c:pt>
                <c:pt idx="48">
                  <c:v>40793</c:v>
                </c:pt>
                <c:pt idx="49">
                  <c:v>40794</c:v>
                </c:pt>
                <c:pt idx="50">
                  <c:v>40795</c:v>
                </c:pt>
                <c:pt idx="51">
                  <c:v>40798</c:v>
                </c:pt>
                <c:pt idx="52">
                  <c:v>40799</c:v>
                </c:pt>
                <c:pt idx="53">
                  <c:v>40800</c:v>
                </c:pt>
                <c:pt idx="54">
                  <c:v>40801</c:v>
                </c:pt>
                <c:pt idx="55">
                  <c:v>40802</c:v>
                </c:pt>
                <c:pt idx="56">
                  <c:v>40805</c:v>
                </c:pt>
                <c:pt idx="57">
                  <c:v>40806</c:v>
                </c:pt>
                <c:pt idx="58">
                  <c:v>40807</c:v>
                </c:pt>
                <c:pt idx="59">
                  <c:v>40808</c:v>
                </c:pt>
                <c:pt idx="60">
                  <c:v>40809</c:v>
                </c:pt>
                <c:pt idx="61">
                  <c:v>40812</c:v>
                </c:pt>
                <c:pt idx="62">
                  <c:v>40813</c:v>
                </c:pt>
                <c:pt idx="63">
                  <c:v>40814</c:v>
                </c:pt>
                <c:pt idx="64">
                  <c:v>40815</c:v>
                </c:pt>
                <c:pt idx="65">
                  <c:v>40816</c:v>
                </c:pt>
                <c:pt idx="66">
                  <c:v>40819</c:v>
                </c:pt>
                <c:pt idx="67">
                  <c:v>40820</c:v>
                </c:pt>
                <c:pt idx="68">
                  <c:v>40821</c:v>
                </c:pt>
                <c:pt idx="69">
                  <c:v>40822</c:v>
                </c:pt>
                <c:pt idx="70">
                  <c:v>40823</c:v>
                </c:pt>
                <c:pt idx="71">
                  <c:v>40826</c:v>
                </c:pt>
                <c:pt idx="72">
                  <c:v>40827</c:v>
                </c:pt>
                <c:pt idx="73">
                  <c:v>40828</c:v>
                </c:pt>
                <c:pt idx="74">
                  <c:v>40829</c:v>
                </c:pt>
                <c:pt idx="75">
                  <c:v>40830</c:v>
                </c:pt>
                <c:pt idx="76">
                  <c:v>40833</c:v>
                </c:pt>
                <c:pt idx="77">
                  <c:v>40834</c:v>
                </c:pt>
                <c:pt idx="78">
                  <c:v>40835</c:v>
                </c:pt>
                <c:pt idx="79">
                  <c:v>40836</c:v>
                </c:pt>
                <c:pt idx="80">
                  <c:v>40837</c:v>
                </c:pt>
                <c:pt idx="81">
                  <c:v>40840</c:v>
                </c:pt>
                <c:pt idx="82">
                  <c:v>40841</c:v>
                </c:pt>
                <c:pt idx="83">
                  <c:v>40842</c:v>
                </c:pt>
                <c:pt idx="84">
                  <c:v>40843</c:v>
                </c:pt>
                <c:pt idx="85">
                  <c:v>40844</c:v>
                </c:pt>
                <c:pt idx="86">
                  <c:v>40847</c:v>
                </c:pt>
                <c:pt idx="87">
                  <c:v>40848</c:v>
                </c:pt>
                <c:pt idx="88">
                  <c:v>40849</c:v>
                </c:pt>
                <c:pt idx="89">
                  <c:v>40850</c:v>
                </c:pt>
                <c:pt idx="90">
                  <c:v>40851</c:v>
                </c:pt>
                <c:pt idx="91">
                  <c:v>40854</c:v>
                </c:pt>
                <c:pt idx="92">
                  <c:v>40855</c:v>
                </c:pt>
                <c:pt idx="93">
                  <c:v>40856</c:v>
                </c:pt>
                <c:pt idx="94">
                  <c:v>40857</c:v>
                </c:pt>
                <c:pt idx="95">
                  <c:v>40858</c:v>
                </c:pt>
                <c:pt idx="96">
                  <c:v>40861</c:v>
                </c:pt>
                <c:pt idx="97">
                  <c:v>40862</c:v>
                </c:pt>
                <c:pt idx="98">
                  <c:v>40863</c:v>
                </c:pt>
                <c:pt idx="99">
                  <c:v>40864</c:v>
                </c:pt>
                <c:pt idx="100">
                  <c:v>40865</c:v>
                </c:pt>
                <c:pt idx="101">
                  <c:v>40868</c:v>
                </c:pt>
                <c:pt idx="102">
                  <c:v>40869</c:v>
                </c:pt>
                <c:pt idx="103">
                  <c:v>40870</c:v>
                </c:pt>
                <c:pt idx="104">
                  <c:v>40871</c:v>
                </c:pt>
                <c:pt idx="105">
                  <c:v>40872</c:v>
                </c:pt>
                <c:pt idx="106">
                  <c:v>40875</c:v>
                </c:pt>
                <c:pt idx="107">
                  <c:v>40876</c:v>
                </c:pt>
                <c:pt idx="108">
                  <c:v>40877</c:v>
                </c:pt>
                <c:pt idx="109">
                  <c:v>40878</c:v>
                </c:pt>
                <c:pt idx="110">
                  <c:v>40879</c:v>
                </c:pt>
                <c:pt idx="111">
                  <c:v>40882</c:v>
                </c:pt>
                <c:pt idx="112">
                  <c:v>40883</c:v>
                </c:pt>
                <c:pt idx="113">
                  <c:v>40884</c:v>
                </c:pt>
                <c:pt idx="114">
                  <c:v>40885</c:v>
                </c:pt>
                <c:pt idx="115">
                  <c:v>40886</c:v>
                </c:pt>
                <c:pt idx="116">
                  <c:v>40889</c:v>
                </c:pt>
                <c:pt idx="117">
                  <c:v>40890</c:v>
                </c:pt>
                <c:pt idx="118">
                  <c:v>40891</c:v>
                </c:pt>
                <c:pt idx="119">
                  <c:v>40892</c:v>
                </c:pt>
                <c:pt idx="120">
                  <c:v>40893</c:v>
                </c:pt>
                <c:pt idx="121">
                  <c:v>40896</c:v>
                </c:pt>
                <c:pt idx="122">
                  <c:v>40897</c:v>
                </c:pt>
                <c:pt idx="123">
                  <c:v>40898</c:v>
                </c:pt>
                <c:pt idx="124">
                  <c:v>40899</c:v>
                </c:pt>
                <c:pt idx="125">
                  <c:v>40900</c:v>
                </c:pt>
                <c:pt idx="126">
                  <c:v>40903</c:v>
                </c:pt>
                <c:pt idx="127">
                  <c:v>40904</c:v>
                </c:pt>
                <c:pt idx="128">
                  <c:v>40905</c:v>
                </c:pt>
                <c:pt idx="129">
                  <c:v>40906</c:v>
                </c:pt>
                <c:pt idx="130">
                  <c:v>40907</c:v>
                </c:pt>
                <c:pt idx="131">
                  <c:v>40910</c:v>
                </c:pt>
                <c:pt idx="132">
                  <c:v>40911</c:v>
                </c:pt>
                <c:pt idx="133">
                  <c:v>40912</c:v>
                </c:pt>
                <c:pt idx="134">
                  <c:v>40913</c:v>
                </c:pt>
                <c:pt idx="135">
                  <c:v>40914</c:v>
                </c:pt>
                <c:pt idx="136">
                  <c:v>40917</c:v>
                </c:pt>
                <c:pt idx="137">
                  <c:v>40918</c:v>
                </c:pt>
                <c:pt idx="138">
                  <c:v>40919</c:v>
                </c:pt>
                <c:pt idx="139">
                  <c:v>40920</c:v>
                </c:pt>
                <c:pt idx="140">
                  <c:v>40921</c:v>
                </c:pt>
                <c:pt idx="141">
                  <c:v>40924</c:v>
                </c:pt>
                <c:pt idx="142">
                  <c:v>40925</c:v>
                </c:pt>
                <c:pt idx="143">
                  <c:v>40926</c:v>
                </c:pt>
                <c:pt idx="144">
                  <c:v>40927</c:v>
                </c:pt>
                <c:pt idx="145">
                  <c:v>40928</c:v>
                </c:pt>
                <c:pt idx="146">
                  <c:v>40931</c:v>
                </c:pt>
                <c:pt idx="147">
                  <c:v>40932</c:v>
                </c:pt>
                <c:pt idx="148">
                  <c:v>40933</c:v>
                </c:pt>
                <c:pt idx="149">
                  <c:v>40934</c:v>
                </c:pt>
                <c:pt idx="150">
                  <c:v>40935</c:v>
                </c:pt>
                <c:pt idx="151">
                  <c:v>40938</c:v>
                </c:pt>
                <c:pt idx="152">
                  <c:v>40939</c:v>
                </c:pt>
                <c:pt idx="153">
                  <c:v>40940</c:v>
                </c:pt>
                <c:pt idx="154">
                  <c:v>40941</c:v>
                </c:pt>
                <c:pt idx="155">
                  <c:v>40942</c:v>
                </c:pt>
                <c:pt idx="156">
                  <c:v>40945</c:v>
                </c:pt>
                <c:pt idx="157">
                  <c:v>40946</c:v>
                </c:pt>
                <c:pt idx="158">
                  <c:v>40947</c:v>
                </c:pt>
                <c:pt idx="159">
                  <c:v>40948</c:v>
                </c:pt>
                <c:pt idx="160">
                  <c:v>40949</c:v>
                </c:pt>
                <c:pt idx="161">
                  <c:v>40952</c:v>
                </c:pt>
                <c:pt idx="162">
                  <c:v>40953</c:v>
                </c:pt>
                <c:pt idx="163">
                  <c:v>40954</c:v>
                </c:pt>
                <c:pt idx="164">
                  <c:v>40955</c:v>
                </c:pt>
                <c:pt idx="165">
                  <c:v>40956</c:v>
                </c:pt>
                <c:pt idx="166">
                  <c:v>40959</c:v>
                </c:pt>
                <c:pt idx="167">
                  <c:v>40960</c:v>
                </c:pt>
                <c:pt idx="168">
                  <c:v>40961</c:v>
                </c:pt>
                <c:pt idx="169">
                  <c:v>40962</c:v>
                </c:pt>
                <c:pt idx="170">
                  <c:v>40963</c:v>
                </c:pt>
                <c:pt idx="171">
                  <c:v>40966</c:v>
                </c:pt>
                <c:pt idx="172">
                  <c:v>40967</c:v>
                </c:pt>
                <c:pt idx="173">
                  <c:v>40968</c:v>
                </c:pt>
                <c:pt idx="174">
                  <c:v>40969</c:v>
                </c:pt>
                <c:pt idx="175">
                  <c:v>40970</c:v>
                </c:pt>
                <c:pt idx="176">
                  <c:v>40973</c:v>
                </c:pt>
                <c:pt idx="177">
                  <c:v>40974</c:v>
                </c:pt>
                <c:pt idx="178">
                  <c:v>40975</c:v>
                </c:pt>
                <c:pt idx="179">
                  <c:v>40976</c:v>
                </c:pt>
                <c:pt idx="180">
                  <c:v>40977</c:v>
                </c:pt>
                <c:pt idx="181">
                  <c:v>40980</c:v>
                </c:pt>
                <c:pt idx="182">
                  <c:v>40981</c:v>
                </c:pt>
                <c:pt idx="183">
                  <c:v>40982</c:v>
                </c:pt>
                <c:pt idx="184">
                  <c:v>40983</c:v>
                </c:pt>
                <c:pt idx="185">
                  <c:v>40984</c:v>
                </c:pt>
                <c:pt idx="186">
                  <c:v>40987</c:v>
                </c:pt>
                <c:pt idx="187">
                  <c:v>40988</c:v>
                </c:pt>
                <c:pt idx="188">
                  <c:v>40989</c:v>
                </c:pt>
                <c:pt idx="189">
                  <c:v>40990</c:v>
                </c:pt>
                <c:pt idx="190">
                  <c:v>40991</c:v>
                </c:pt>
                <c:pt idx="191">
                  <c:v>40994</c:v>
                </c:pt>
                <c:pt idx="192">
                  <c:v>40995</c:v>
                </c:pt>
                <c:pt idx="193">
                  <c:v>40996</c:v>
                </c:pt>
                <c:pt idx="194">
                  <c:v>40997</c:v>
                </c:pt>
                <c:pt idx="195">
                  <c:v>40998</c:v>
                </c:pt>
                <c:pt idx="196">
                  <c:v>41001</c:v>
                </c:pt>
                <c:pt idx="197">
                  <c:v>41002</c:v>
                </c:pt>
                <c:pt idx="198">
                  <c:v>41003</c:v>
                </c:pt>
                <c:pt idx="199">
                  <c:v>41004</c:v>
                </c:pt>
                <c:pt idx="200">
                  <c:v>41005</c:v>
                </c:pt>
                <c:pt idx="201">
                  <c:v>41008</c:v>
                </c:pt>
                <c:pt idx="202">
                  <c:v>41009</c:v>
                </c:pt>
                <c:pt idx="203">
                  <c:v>41010</c:v>
                </c:pt>
                <c:pt idx="204">
                  <c:v>41011</c:v>
                </c:pt>
                <c:pt idx="205">
                  <c:v>41012</c:v>
                </c:pt>
                <c:pt idx="206">
                  <c:v>41015</c:v>
                </c:pt>
                <c:pt idx="207">
                  <c:v>41016</c:v>
                </c:pt>
                <c:pt idx="208">
                  <c:v>41017</c:v>
                </c:pt>
                <c:pt idx="209">
                  <c:v>41018</c:v>
                </c:pt>
                <c:pt idx="210">
                  <c:v>41019</c:v>
                </c:pt>
                <c:pt idx="211">
                  <c:v>41022</c:v>
                </c:pt>
                <c:pt idx="212">
                  <c:v>41023</c:v>
                </c:pt>
                <c:pt idx="213">
                  <c:v>41024</c:v>
                </c:pt>
                <c:pt idx="214">
                  <c:v>41025</c:v>
                </c:pt>
                <c:pt idx="215">
                  <c:v>41026</c:v>
                </c:pt>
                <c:pt idx="216">
                  <c:v>41029</c:v>
                </c:pt>
                <c:pt idx="217">
                  <c:v>41030</c:v>
                </c:pt>
                <c:pt idx="218">
                  <c:v>41031</c:v>
                </c:pt>
                <c:pt idx="219">
                  <c:v>41032</c:v>
                </c:pt>
                <c:pt idx="220">
                  <c:v>41033</c:v>
                </c:pt>
                <c:pt idx="221">
                  <c:v>41036</c:v>
                </c:pt>
                <c:pt idx="222">
                  <c:v>41037</c:v>
                </c:pt>
                <c:pt idx="223">
                  <c:v>41038</c:v>
                </c:pt>
                <c:pt idx="224">
                  <c:v>41039</c:v>
                </c:pt>
                <c:pt idx="225">
                  <c:v>41040</c:v>
                </c:pt>
                <c:pt idx="226">
                  <c:v>41043</c:v>
                </c:pt>
                <c:pt idx="227">
                  <c:v>41044</c:v>
                </c:pt>
                <c:pt idx="228">
                  <c:v>41045</c:v>
                </c:pt>
                <c:pt idx="229">
                  <c:v>41046</c:v>
                </c:pt>
                <c:pt idx="230">
                  <c:v>41047</c:v>
                </c:pt>
                <c:pt idx="231">
                  <c:v>41050</c:v>
                </c:pt>
                <c:pt idx="232">
                  <c:v>41051</c:v>
                </c:pt>
                <c:pt idx="233">
                  <c:v>41052</c:v>
                </c:pt>
                <c:pt idx="234">
                  <c:v>41053</c:v>
                </c:pt>
                <c:pt idx="235">
                  <c:v>41054</c:v>
                </c:pt>
                <c:pt idx="236">
                  <c:v>41057</c:v>
                </c:pt>
                <c:pt idx="237">
                  <c:v>41058</c:v>
                </c:pt>
                <c:pt idx="238">
                  <c:v>41059</c:v>
                </c:pt>
                <c:pt idx="239">
                  <c:v>41060</c:v>
                </c:pt>
                <c:pt idx="240">
                  <c:v>41061</c:v>
                </c:pt>
                <c:pt idx="241">
                  <c:v>41064</c:v>
                </c:pt>
                <c:pt idx="242">
                  <c:v>41065</c:v>
                </c:pt>
                <c:pt idx="243">
                  <c:v>41066</c:v>
                </c:pt>
                <c:pt idx="244">
                  <c:v>41067</c:v>
                </c:pt>
                <c:pt idx="245">
                  <c:v>41068</c:v>
                </c:pt>
                <c:pt idx="246">
                  <c:v>41071</c:v>
                </c:pt>
                <c:pt idx="247">
                  <c:v>41072</c:v>
                </c:pt>
                <c:pt idx="248">
                  <c:v>41073</c:v>
                </c:pt>
                <c:pt idx="249">
                  <c:v>41074</c:v>
                </c:pt>
                <c:pt idx="250">
                  <c:v>41075</c:v>
                </c:pt>
                <c:pt idx="251">
                  <c:v>41078</c:v>
                </c:pt>
                <c:pt idx="252">
                  <c:v>41079</c:v>
                </c:pt>
                <c:pt idx="253">
                  <c:v>41080</c:v>
                </c:pt>
                <c:pt idx="254">
                  <c:v>41081</c:v>
                </c:pt>
                <c:pt idx="255">
                  <c:v>41082</c:v>
                </c:pt>
                <c:pt idx="256">
                  <c:v>41085</c:v>
                </c:pt>
                <c:pt idx="257">
                  <c:v>41086</c:v>
                </c:pt>
                <c:pt idx="258">
                  <c:v>41087</c:v>
                </c:pt>
                <c:pt idx="259">
                  <c:v>41088</c:v>
                </c:pt>
                <c:pt idx="260">
                  <c:v>41089</c:v>
                </c:pt>
                <c:pt idx="261">
                  <c:v>41092</c:v>
                </c:pt>
                <c:pt idx="262">
                  <c:v>41093</c:v>
                </c:pt>
                <c:pt idx="263">
                  <c:v>41094</c:v>
                </c:pt>
                <c:pt idx="264">
                  <c:v>41095</c:v>
                </c:pt>
                <c:pt idx="265">
                  <c:v>41096</c:v>
                </c:pt>
                <c:pt idx="266">
                  <c:v>41099</c:v>
                </c:pt>
                <c:pt idx="267">
                  <c:v>41100</c:v>
                </c:pt>
                <c:pt idx="268">
                  <c:v>41101</c:v>
                </c:pt>
                <c:pt idx="269">
                  <c:v>41102</c:v>
                </c:pt>
                <c:pt idx="270">
                  <c:v>41103</c:v>
                </c:pt>
                <c:pt idx="271">
                  <c:v>41106</c:v>
                </c:pt>
                <c:pt idx="272">
                  <c:v>41107</c:v>
                </c:pt>
                <c:pt idx="273">
                  <c:v>41108</c:v>
                </c:pt>
                <c:pt idx="274">
                  <c:v>41109</c:v>
                </c:pt>
                <c:pt idx="275">
                  <c:v>41110</c:v>
                </c:pt>
                <c:pt idx="276">
                  <c:v>41113</c:v>
                </c:pt>
                <c:pt idx="277">
                  <c:v>41114</c:v>
                </c:pt>
                <c:pt idx="278">
                  <c:v>41115</c:v>
                </c:pt>
                <c:pt idx="279">
                  <c:v>41116</c:v>
                </c:pt>
                <c:pt idx="280">
                  <c:v>41117</c:v>
                </c:pt>
                <c:pt idx="281">
                  <c:v>41120</c:v>
                </c:pt>
                <c:pt idx="282">
                  <c:v>41121</c:v>
                </c:pt>
                <c:pt idx="283">
                  <c:v>41122</c:v>
                </c:pt>
                <c:pt idx="284">
                  <c:v>41123</c:v>
                </c:pt>
                <c:pt idx="285">
                  <c:v>41124</c:v>
                </c:pt>
                <c:pt idx="286">
                  <c:v>41127</c:v>
                </c:pt>
                <c:pt idx="287">
                  <c:v>41128</c:v>
                </c:pt>
                <c:pt idx="288">
                  <c:v>41129</c:v>
                </c:pt>
                <c:pt idx="289">
                  <c:v>41130</c:v>
                </c:pt>
                <c:pt idx="290">
                  <c:v>41131</c:v>
                </c:pt>
                <c:pt idx="291">
                  <c:v>41134</c:v>
                </c:pt>
                <c:pt idx="292">
                  <c:v>41135</c:v>
                </c:pt>
                <c:pt idx="293">
                  <c:v>41136</c:v>
                </c:pt>
                <c:pt idx="294">
                  <c:v>41137</c:v>
                </c:pt>
                <c:pt idx="295">
                  <c:v>41138</c:v>
                </c:pt>
                <c:pt idx="296">
                  <c:v>41141</c:v>
                </c:pt>
                <c:pt idx="297">
                  <c:v>41142</c:v>
                </c:pt>
                <c:pt idx="298">
                  <c:v>41143</c:v>
                </c:pt>
                <c:pt idx="299">
                  <c:v>41144</c:v>
                </c:pt>
                <c:pt idx="300">
                  <c:v>41145</c:v>
                </c:pt>
                <c:pt idx="301">
                  <c:v>41148</c:v>
                </c:pt>
                <c:pt idx="302">
                  <c:v>41149</c:v>
                </c:pt>
                <c:pt idx="303">
                  <c:v>41150</c:v>
                </c:pt>
                <c:pt idx="304">
                  <c:v>41151</c:v>
                </c:pt>
                <c:pt idx="305">
                  <c:v>41152</c:v>
                </c:pt>
                <c:pt idx="306">
                  <c:v>41155</c:v>
                </c:pt>
                <c:pt idx="307">
                  <c:v>41156</c:v>
                </c:pt>
                <c:pt idx="308">
                  <c:v>41157</c:v>
                </c:pt>
                <c:pt idx="309">
                  <c:v>41158</c:v>
                </c:pt>
                <c:pt idx="310">
                  <c:v>41159</c:v>
                </c:pt>
                <c:pt idx="311">
                  <c:v>41162</c:v>
                </c:pt>
                <c:pt idx="312">
                  <c:v>41163</c:v>
                </c:pt>
                <c:pt idx="313">
                  <c:v>41164</c:v>
                </c:pt>
                <c:pt idx="314">
                  <c:v>41165</c:v>
                </c:pt>
                <c:pt idx="315">
                  <c:v>41166</c:v>
                </c:pt>
                <c:pt idx="316">
                  <c:v>41169</c:v>
                </c:pt>
                <c:pt idx="317">
                  <c:v>41170</c:v>
                </c:pt>
                <c:pt idx="318">
                  <c:v>41171</c:v>
                </c:pt>
                <c:pt idx="319">
                  <c:v>41172</c:v>
                </c:pt>
                <c:pt idx="320">
                  <c:v>41173</c:v>
                </c:pt>
                <c:pt idx="321">
                  <c:v>41176</c:v>
                </c:pt>
                <c:pt idx="322">
                  <c:v>41177</c:v>
                </c:pt>
                <c:pt idx="323">
                  <c:v>41178</c:v>
                </c:pt>
                <c:pt idx="324">
                  <c:v>41179</c:v>
                </c:pt>
                <c:pt idx="325">
                  <c:v>41180</c:v>
                </c:pt>
                <c:pt idx="326">
                  <c:v>41183</c:v>
                </c:pt>
                <c:pt idx="327">
                  <c:v>41184</c:v>
                </c:pt>
                <c:pt idx="328">
                  <c:v>41185</c:v>
                </c:pt>
                <c:pt idx="329">
                  <c:v>41186</c:v>
                </c:pt>
                <c:pt idx="330">
                  <c:v>41187</c:v>
                </c:pt>
                <c:pt idx="331">
                  <c:v>41190</c:v>
                </c:pt>
                <c:pt idx="332">
                  <c:v>41191</c:v>
                </c:pt>
                <c:pt idx="333">
                  <c:v>41192</c:v>
                </c:pt>
                <c:pt idx="334">
                  <c:v>41193</c:v>
                </c:pt>
                <c:pt idx="335">
                  <c:v>41194</c:v>
                </c:pt>
                <c:pt idx="336">
                  <c:v>41197</c:v>
                </c:pt>
                <c:pt idx="337">
                  <c:v>41198</c:v>
                </c:pt>
                <c:pt idx="338">
                  <c:v>41199</c:v>
                </c:pt>
                <c:pt idx="339">
                  <c:v>41200</c:v>
                </c:pt>
                <c:pt idx="340">
                  <c:v>41201</c:v>
                </c:pt>
                <c:pt idx="341">
                  <c:v>41204</c:v>
                </c:pt>
                <c:pt idx="342">
                  <c:v>41205</c:v>
                </c:pt>
                <c:pt idx="343">
                  <c:v>41206</c:v>
                </c:pt>
                <c:pt idx="344">
                  <c:v>41207</c:v>
                </c:pt>
                <c:pt idx="345">
                  <c:v>41208</c:v>
                </c:pt>
                <c:pt idx="346">
                  <c:v>41211</c:v>
                </c:pt>
                <c:pt idx="347">
                  <c:v>41212</c:v>
                </c:pt>
                <c:pt idx="348">
                  <c:v>41213</c:v>
                </c:pt>
                <c:pt idx="349">
                  <c:v>41214</c:v>
                </c:pt>
                <c:pt idx="350">
                  <c:v>41215</c:v>
                </c:pt>
                <c:pt idx="351">
                  <c:v>41218</c:v>
                </c:pt>
                <c:pt idx="352">
                  <c:v>41219</c:v>
                </c:pt>
                <c:pt idx="353">
                  <c:v>41220</c:v>
                </c:pt>
                <c:pt idx="354">
                  <c:v>41221</c:v>
                </c:pt>
                <c:pt idx="355">
                  <c:v>41222</c:v>
                </c:pt>
                <c:pt idx="356">
                  <c:v>41225</c:v>
                </c:pt>
                <c:pt idx="357">
                  <c:v>41226</c:v>
                </c:pt>
                <c:pt idx="358">
                  <c:v>41227</c:v>
                </c:pt>
                <c:pt idx="359">
                  <c:v>41228</c:v>
                </c:pt>
                <c:pt idx="360">
                  <c:v>41229</c:v>
                </c:pt>
                <c:pt idx="361">
                  <c:v>41232</c:v>
                </c:pt>
                <c:pt idx="362">
                  <c:v>41233</c:v>
                </c:pt>
                <c:pt idx="363">
                  <c:v>41234</c:v>
                </c:pt>
                <c:pt idx="364">
                  <c:v>41235</c:v>
                </c:pt>
                <c:pt idx="365">
                  <c:v>41236</c:v>
                </c:pt>
                <c:pt idx="366">
                  <c:v>41239</c:v>
                </c:pt>
                <c:pt idx="367">
                  <c:v>41240</c:v>
                </c:pt>
                <c:pt idx="368">
                  <c:v>41241</c:v>
                </c:pt>
                <c:pt idx="369">
                  <c:v>41242</c:v>
                </c:pt>
                <c:pt idx="370">
                  <c:v>41243</c:v>
                </c:pt>
                <c:pt idx="371">
                  <c:v>41246</c:v>
                </c:pt>
                <c:pt idx="372">
                  <c:v>41247</c:v>
                </c:pt>
                <c:pt idx="373">
                  <c:v>41248</c:v>
                </c:pt>
                <c:pt idx="374">
                  <c:v>41249</c:v>
                </c:pt>
                <c:pt idx="375">
                  <c:v>41250</c:v>
                </c:pt>
                <c:pt idx="376">
                  <c:v>41253</c:v>
                </c:pt>
                <c:pt idx="377">
                  <c:v>41254</c:v>
                </c:pt>
                <c:pt idx="378">
                  <c:v>41255</c:v>
                </c:pt>
                <c:pt idx="379">
                  <c:v>41256</c:v>
                </c:pt>
                <c:pt idx="380">
                  <c:v>41257</c:v>
                </c:pt>
                <c:pt idx="381">
                  <c:v>41260</c:v>
                </c:pt>
                <c:pt idx="382">
                  <c:v>41261</c:v>
                </c:pt>
                <c:pt idx="383">
                  <c:v>41262</c:v>
                </c:pt>
                <c:pt idx="384">
                  <c:v>41263</c:v>
                </c:pt>
                <c:pt idx="385">
                  <c:v>41264</c:v>
                </c:pt>
                <c:pt idx="386">
                  <c:v>41267</c:v>
                </c:pt>
                <c:pt idx="387">
                  <c:v>41268</c:v>
                </c:pt>
                <c:pt idx="388">
                  <c:v>41269</c:v>
                </c:pt>
                <c:pt idx="389">
                  <c:v>41270</c:v>
                </c:pt>
                <c:pt idx="390">
                  <c:v>41271</c:v>
                </c:pt>
                <c:pt idx="391">
                  <c:v>41274</c:v>
                </c:pt>
                <c:pt idx="392">
                  <c:v>41275</c:v>
                </c:pt>
                <c:pt idx="393">
                  <c:v>41276</c:v>
                </c:pt>
                <c:pt idx="394">
                  <c:v>41277</c:v>
                </c:pt>
                <c:pt idx="395">
                  <c:v>41278</c:v>
                </c:pt>
                <c:pt idx="396">
                  <c:v>41281</c:v>
                </c:pt>
                <c:pt idx="397">
                  <c:v>41282</c:v>
                </c:pt>
                <c:pt idx="398">
                  <c:v>41283</c:v>
                </c:pt>
                <c:pt idx="399">
                  <c:v>41284</c:v>
                </c:pt>
                <c:pt idx="400">
                  <c:v>41285</c:v>
                </c:pt>
                <c:pt idx="401">
                  <c:v>41288</c:v>
                </c:pt>
                <c:pt idx="402">
                  <c:v>41289</c:v>
                </c:pt>
                <c:pt idx="403">
                  <c:v>41290</c:v>
                </c:pt>
                <c:pt idx="404">
                  <c:v>41291</c:v>
                </c:pt>
                <c:pt idx="405">
                  <c:v>41292</c:v>
                </c:pt>
                <c:pt idx="406">
                  <c:v>41295</c:v>
                </c:pt>
                <c:pt idx="407">
                  <c:v>41296</c:v>
                </c:pt>
                <c:pt idx="408">
                  <c:v>41297</c:v>
                </c:pt>
                <c:pt idx="409">
                  <c:v>41298</c:v>
                </c:pt>
                <c:pt idx="410">
                  <c:v>41299</c:v>
                </c:pt>
                <c:pt idx="411">
                  <c:v>41302</c:v>
                </c:pt>
                <c:pt idx="412">
                  <c:v>41303</c:v>
                </c:pt>
                <c:pt idx="413">
                  <c:v>41304</c:v>
                </c:pt>
                <c:pt idx="414">
                  <c:v>41305</c:v>
                </c:pt>
                <c:pt idx="415">
                  <c:v>41306</c:v>
                </c:pt>
                <c:pt idx="416">
                  <c:v>41309</c:v>
                </c:pt>
                <c:pt idx="417">
                  <c:v>41310</c:v>
                </c:pt>
                <c:pt idx="418">
                  <c:v>41311</c:v>
                </c:pt>
                <c:pt idx="419">
                  <c:v>41312</c:v>
                </c:pt>
                <c:pt idx="420">
                  <c:v>41313</c:v>
                </c:pt>
                <c:pt idx="421">
                  <c:v>41316</c:v>
                </c:pt>
                <c:pt idx="422">
                  <c:v>41317</c:v>
                </c:pt>
                <c:pt idx="423">
                  <c:v>41318</c:v>
                </c:pt>
                <c:pt idx="424">
                  <c:v>41319</c:v>
                </c:pt>
                <c:pt idx="425">
                  <c:v>41320</c:v>
                </c:pt>
                <c:pt idx="426">
                  <c:v>41323</c:v>
                </c:pt>
                <c:pt idx="427">
                  <c:v>41324</c:v>
                </c:pt>
                <c:pt idx="428">
                  <c:v>41325</c:v>
                </c:pt>
                <c:pt idx="429">
                  <c:v>41326</c:v>
                </c:pt>
                <c:pt idx="430">
                  <c:v>41327</c:v>
                </c:pt>
                <c:pt idx="431">
                  <c:v>41330</c:v>
                </c:pt>
                <c:pt idx="432">
                  <c:v>41331</c:v>
                </c:pt>
                <c:pt idx="433">
                  <c:v>41332</c:v>
                </c:pt>
                <c:pt idx="434">
                  <c:v>41333</c:v>
                </c:pt>
                <c:pt idx="435">
                  <c:v>41334</c:v>
                </c:pt>
                <c:pt idx="436">
                  <c:v>41337</c:v>
                </c:pt>
                <c:pt idx="437">
                  <c:v>41338</c:v>
                </c:pt>
                <c:pt idx="438">
                  <c:v>41339</c:v>
                </c:pt>
                <c:pt idx="439">
                  <c:v>41340</c:v>
                </c:pt>
                <c:pt idx="440">
                  <c:v>41341</c:v>
                </c:pt>
                <c:pt idx="441">
                  <c:v>41344</c:v>
                </c:pt>
                <c:pt idx="442">
                  <c:v>41345</c:v>
                </c:pt>
                <c:pt idx="443">
                  <c:v>41346</c:v>
                </c:pt>
                <c:pt idx="444">
                  <c:v>41347</c:v>
                </c:pt>
                <c:pt idx="445">
                  <c:v>41348</c:v>
                </c:pt>
                <c:pt idx="446">
                  <c:v>41351</c:v>
                </c:pt>
                <c:pt idx="447">
                  <c:v>41352</c:v>
                </c:pt>
                <c:pt idx="448">
                  <c:v>41353</c:v>
                </c:pt>
                <c:pt idx="449">
                  <c:v>41354</c:v>
                </c:pt>
                <c:pt idx="450">
                  <c:v>41355</c:v>
                </c:pt>
                <c:pt idx="451">
                  <c:v>41358</c:v>
                </c:pt>
                <c:pt idx="452">
                  <c:v>41359</c:v>
                </c:pt>
                <c:pt idx="453">
                  <c:v>41360</c:v>
                </c:pt>
                <c:pt idx="454">
                  <c:v>41361</c:v>
                </c:pt>
                <c:pt idx="455">
                  <c:v>41362</c:v>
                </c:pt>
                <c:pt idx="456">
                  <c:v>41365</c:v>
                </c:pt>
                <c:pt idx="457">
                  <c:v>41366</c:v>
                </c:pt>
                <c:pt idx="458">
                  <c:v>41367</c:v>
                </c:pt>
                <c:pt idx="459">
                  <c:v>41368</c:v>
                </c:pt>
                <c:pt idx="460">
                  <c:v>41369</c:v>
                </c:pt>
                <c:pt idx="461">
                  <c:v>41372</c:v>
                </c:pt>
                <c:pt idx="462">
                  <c:v>41373</c:v>
                </c:pt>
                <c:pt idx="463">
                  <c:v>41374</c:v>
                </c:pt>
                <c:pt idx="464">
                  <c:v>41375</c:v>
                </c:pt>
                <c:pt idx="465">
                  <c:v>41376</c:v>
                </c:pt>
                <c:pt idx="466">
                  <c:v>41379</c:v>
                </c:pt>
                <c:pt idx="467">
                  <c:v>41380</c:v>
                </c:pt>
                <c:pt idx="468">
                  <c:v>41381</c:v>
                </c:pt>
                <c:pt idx="469">
                  <c:v>41382</c:v>
                </c:pt>
                <c:pt idx="470">
                  <c:v>41383</c:v>
                </c:pt>
                <c:pt idx="471">
                  <c:v>41386</c:v>
                </c:pt>
                <c:pt idx="472">
                  <c:v>41387</c:v>
                </c:pt>
                <c:pt idx="473">
                  <c:v>41388</c:v>
                </c:pt>
                <c:pt idx="474">
                  <c:v>41389</c:v>
                </c:pt>
                <c:pt idx="475">
                  <c:v>41390</c:v>
                </c:pt>
                <c:pt idx="476">
                  <c:v>41393</c:v>
                </c:pt>
                <c:pt idx="477">
                  <c:v>41394</c:v>
                </c:pt>
                <c:pt idx="478">
                  <c:v>41395</c:v>
                </c:pt>
                <c:pt idx="479">
                  <c:v>41396</c:v>
                </c:pt>
                <c:pt idx="480">
                  <c:v>41397</c:v>
                </c:pt>
                <c:pt idx="481">
                  <c:v>41400</c:v>
                </c:pt>
                <c:pt idx="482">
                  <c:v>41401</c:v>
                </c:pt>
                <c:pt idx="483">
                  <c:v>41402</c:v>
                </c:pt>
                <c:pt idx="484">
                  <c:v>41403</c:v>
                </c:pt>
                <c:pt idx="485">
                  <c:v>41404</c:v>
                </c:pt>
                <c:pt idx="486">
                  <c:v>41407</c:v>
                </c:pt>
                <c:pt idx="487">
                  <c:v>41408</c:v>
                </c:pt>
                <c:pt idx="488">
                  <c:v>41409</c:v>
                </c:pt>
                <c:pt idx="489">
                  <c:v>41410</c:v>
                </c:pt>
                <c:pt idx="490">
                  <c:v>41411</c:v>
                </c:pt>
                <c:pt idx="491">
                  <c:v>41414</c:v>
                </c:pt>
                <c:pt idx="492">
                  <c:v>41415</c:v>
                </c:pt>
                <c:pt idx="493">
                  <c:v>41416</c:v>
                </c:pt>
                <c:pt idx="494">
                  <c:v>41417</c:v>
                </c:pt>
                <c:pt idx="495">
                  <c:v>41418</c:v>
                </c:pt>
                <c:pt idx="496">
                  <c:v>41421</c:v>
                </c:pt>
                <c:pt idx="497">
                  <c:v>41422</c:v>
                </c:pt>
                <c:pt idx="498">
                  <c:v>41423</c:v>
                </c:pt>
                <c:pt idx="499">
                  <c:v>41424</c:v>
                </c:pt>
                <c:pt idx="500">
                  <c:v>41425</c:v>
                </c:pt>
                <c:pt idx="501">
                  <c:v>41428</c:v>
                </c:pt>
                <c:pt idx="502">
                  <c:v>41429</c:v>
                </c:pt>
                <c:pt idx="503">
                  <c:v>41430</c:v>
                </c:pt>
                <c:pt idx="504">
                  <c:v>41431</c:v>
                </c:pt>
                <c:pt idx="505">
                  <c:v>41432</c:v>
                </c:pt>
                <c:pt idx="506">
                  <c:v>41435</c:v>
                </c:pt>
                <c:pt idx="507">
                  <c:v>41436</c:v>
                </c:pt>
                <c:pt idx="508">
                  <c:v>41437</c:v>
                </c:pt>
                <c:pt idx="509">
                  <c:v>41438</c:v>
                </c:pt>
                <c:pt idx="510">
                  <c:v>41439</c:v>
                </c:pt>
                <c:pt idx="511">
                  <c:v>41442</c:v>
                </c:pt>
                <c:pt idx="512">
                  <c:v>41443</c:v>
                </c:pt>
                <c:pt idx="513">
                  <c:v>41444</c:v>
                </c:pt>
                <c:pt idx="514">
                  <c:v>41445</c:v>
                </c:pt>
                <c:pt idx="515">
                  <c:v>41446</c:v>
                </c:pt>
                <c:pt idx="516">
                  <c:v>41449</c:v>
                </c:pt>
                <c:pt idx="517">
                  <c:v>41450</c:v>
                </c:pt>
                <c:pt idx="518">
                  <c:v>41451</c:v>
                </c:pt>
                <c:pt idx="519">
                  <c:v>41452</c:v>
                </c:pt>
                <c:pt idx="520">
                  <c:v>41453</c:v>
                </c:pt>
                <c:pt idx="521">
                  <c:v>41456</c:v>
                </c:pt>
                <c:pt idx="522">
                  <c:v>41457</c:v>
                </c:pt>
                <c:pt idx="523">
                  <c:v>41458</c:v>
                </c:pt>
                <c:pt idx="524">
                  <c:v>41459</c:v>
                </c:pt>
                <c:pt idx="525">
                  <c:v>41460</c:v>
                </c:pt>
                <c:pt idx="526">
                  <c:v>41463</c:v>
                </c:pt>
                <c:pt idx="527">
                  <c:v>41464</c:v>
                </c:pt>
                <c:pt idx="528">
                  <c:v>41465</c:v>
                </c:pt>
                <c:pt idx="529">
                  <c:v>41466</c:v>
                </c:pt>
                <c:pt idx="530">
                  <c:v>41467</c:v>
                </c:pt>
                <c:pt idx="531">
                  <c:v>41470</c:v>
                </c:pt>
                <c:pt idx="532">
                  <c:v>41471</c:v>
                </c:pt>
                <c:pt idx="533">
                  <c:v>41472</c:v>
                </c:pt>
                <c:pt idx="534">
                  <c:v>41473</c:v>
                </c:pt>
                <c:pt idx="535">
                  <c:v>41474</c:v>
                </c:pt>
                <c:pt idx="536">
                  <c:v>41477</c:v>
                </c:pt>
                <c:pt idx="537">
                  <c:v>41478</c:v>
                </c:pt>
                <c:pt idx="538">
                  <c:v>41479</c:v>
                </c:pt>
                <c:pt idx="539">
                  <c:v>41480</c:v>
                </c:pt>
                <c:pt idx="540">
                  <c:v>41481</c:v>
                </c:pt>
                <c:pt idx="541">
                  <c:v>41484</c:v>
                </c:pt>
                <c:pt idx="542">
                  <c:v>41485</c:v>
                </c:pt>
                <c:pt idx="543">
                  <c:v>41486</c:v>
                </c:pt>
                <c:pt idx="544">
                  <c:v>41487</c:v>
                </c:pt>
                <c:pt idx="545">
                  <c:v>41488</c:v>
                </c:pt>
                <c:pt idx="546">
                  <c:v>41491</c:v>
                </c:pt>
                <c:pt idx="547">
                  <c:v>41492</c:v>
                </c:pt>
                <c:pt idx="548">
                  <c:v>41493</c:v>
                </c:pt>
                <c:pt idx="549">
                  <c:v>41494</c:v>
                </c:pt>
                <c:pt idx="550">
                  <c:v>41495</c:v>
                </c:pt>
                <c:pt idx="551">
                  <c:v>41498</c:v>
                </c:pt>
                <c:pt idx="552">
                  <c:v>41499</c:v>
                </c:pt>
                <c:pt idx="553">
                  <c:v>41500</c:v>
                </c:pt>
                <c:pt idx="554">
                  <c:v>41501</c:v>
                </c:pt>
                <c:pt idx="555">
                  <c:v>41502</c:v>
                </c:pt>
                <c:pt idx="556">
                  <c:v>41505</c:v>
                </c:pt>
                <c:pt idx="557">
                  <c:v>41506</c:v>
                </c:pt>
                <c:pt idx="558">
                  <c:v>41507</c:v>
                </c:pt>
                <c:pt idx="559">
                  <c:v>41508</c:v>
                </c:pt>
                <c:pt idx="560">
                  <c:v>41509</c:v>
                </c:pt>
                <c:pt idx="561">
                  <c:v>41512</c:v>
                </c:pt>
                <c:pt idx="562">
                  <c:v>41513</c:v>
                </c:pt>
                <c:pt idx="563">
                  <c:v>41514</c:v>
                </c:pt>
                <c:pt idx="564">
                  <c:v>41515</c:v>
                </c:pt>
                <c:pt idx="565">
                  <c:v>41516</c:v>
                </c:pt>
                <c:pt idx="566">
                  <c:v>41519</c:v>
                </c:pt>
                <c:pt idx="567">
                  <c:v>41520</c:v>
                </c:pt>
                <c:pt idx="568">
                  <c:v>41521</c:v>
                </c:pt>
                <c:pt idx="569">
                  <c:v>41522</c:v>
                </c:pt>
                <c:pt idx="570">
                  <c:v>41523</c:v>
                </c:pt>
                <c:pt idx="571">
                  <c:v>41526</c:v>
                </c:pt>
                <c:pt idx="572">
                  <c:v>41527</c:v>
                </c:pt>
                <c:pt idx="573">
                  <c:v>41528</c:v>
                </c:pt>
                <c:pt idx="574">
                  <c:v>41529</c:v>
                </c:pt>
                <c:pt idx="575">
                  <c:v>41530</c:v>
                </c:pt>
                <c:pt idx="576">
                  <c:v>41533</c:v>
                </c:pt>
                <c:pt idx="577">
                  <c:v>41534</c:v>
                </c:pt>
                <c:pt idx="578">
                  <c:v>41535</c:v>
                </c:pt>
                <c:pt idx="579">
                  <c:v>41536</c:v>
                </c:pt>
                <c:pt idx="580">
                  <c:v>41537</c:v>
                </c:pt>
                <c:pt idx="581">
                  <c:v>41540</c:v>
                </c:pt>
                <c:pt idx="582">
                  <c:v>41541</c:v>
                </c:pt>
                <c:pt idx="583">
                  <c:v>41542</c:v>
                </c:pt>
                <c:pt idx="584">
                  <c:v>41543</c:v>
                </c:pt>
                <c:pt idx="585">
                  <c:v>41544</c:v>
                </c:pt>
                <c:pt idx="586">
                  <c:v>41547</c:v>
                </c:pt>
                <c:pt idx="587">
                  <c:v>41548</c:v>
                </c:pt>
                <c:pt idx="588">
                  <c:v>41549</c:v>
                </c:pt>
                <c:pt idx="589">
                  <c:v>41550</c:v>
                </c:pt>
                <c:pt idx="590">
                  <c:v>41551</c:v>
                </c:pt>
                <c:pt idx="591">
                  <c:v>41554</c:v>
                </c:pt>
                <c:pt idx="592">
                  <c:v>41555</c:v>
                </c:pt>
                <c:pt idx="593">
                  <c:v>41556</c:v>
                </c:pt>
                <c:pt idx="594">
                  <c:v>41557</c:v>
                </c:pt>
                <c:pt idx="595">
                  <c:v>41558</c:v>
                </c:pt>
                <c:pt idx="596">
                  <c:v>41561</c:v>
                </c:pt>
                <c:pt idx="597">
                  <c:v>41562</c:v>
                </c:pt>
                <c:pt idx="598">
                  <c:v>41563</c:v>
                </c:pt>
                <c:pt idx="599">
                  <c:v>41564</c:v>
                </c:pt>
                <c:pt idx="600">
                  <c:v>41565</c:v>
                </c:pt>
                <c:pt idx="601">
                  <c:v>41568</c:v>
                </c:pt>
                <c:pt idx="602">
                  <c:v>41569</c:v>
                </c:pt>
                <c:pt idx="603">
                  <c:v>41570</c:v>
                </c:pt>
                <c:pt idx="604">
                  <c:v>41571</c:v>
                </c:pt>
                <c:pt idx="605">
                  <c:v>41572</c:v>
                </c:pt>
                <c:pt idx="606">
                  <c:v>41575</c:v>
                </c:pt>
                <c:pt idx="607">
                  <c:v>41576</c:v>
                </c:pt>
                <c:pt idx="608">
                  <c:v>41577</c:v>
                </c:pt>
                <c:pt idx="609">
                  <c:v>41578</c:v>
                </c:pt>
                <c:pt idx="610">
                  <c:v>41579</c:v>
                </c:pt>
                <c:pt idx="611">
                  <c:v>41582</c:v>
                </c:pt>
                <c:pt idx="612">
                  <c:v>41583</c:v>
                </c:pt>
                <c:pt idx="613">
                  <c:v>41584</c:v>
                </c:pt>
                <c:pt idx="614">
                  <c:v>41585</c:v>
                </c:pt>
                <c:pt idx="615">
                  <c:v>41586</c:v>
                </c:pt>
                <c:pt idx="616">
                  <c:v>41589</c:v>
                </c:pt>
                <c:pt idx="617">
                  <c:v>41590</c:v>
                </c:pt>
                <c:pt idx="618">
                  <c:v>41591</c:v>
                </c:pt>
                <c:pt idx="619">
                  <c:v>41592</c:v>
                </c:pt>
                <c:pt idx="620">
                  <c:v>41593</c:v>
                </c:pt>
                <c:pt idx="621">
                  <c:v>41596</c:v>
                </c:pt>
                <c:pt idx="622">
                  <c:v>41597</c:v>
                </c:pt>
                <c:pt idx="623">
                  <c:v>41598</c:v>
                </c:pt>
                <c:pt idx="624">
                  <c:v>41599</c:v>
                </c:pt>
                <c:pt idx="625">
                  <c:v>41600</c:v>
                </c:pt>
                <c:pt idx="626">
                  <c:v>41603</c:v>
                </c:pt>
                <c:pt idx="627">
                  <c:v>41604</c:v>
                </c:pt>
                <c:pt idx="628">
                  <c:v>41605</c:v>
                </c:pt>
                <c:pt idx="629">
                  <c:v>41606</c:v>
                </c:pt>
                <c:pt idx="630">
                  <c:v>41607</c:v>
                </c:pt>
                <c:pt idx="631">
                  <c:v>41610</c:v>
                </c:pt>
                <c:pt idx="632">
                  <c:v>41611</c:v>
                </c:pt>
                <c:pt idx="633">
                  <c:v>41612</c:v>
                </c:pt>
                <c:pt idx="634">
                  <c:v>41613</c:v>
                </c:pt>
                <c:pt idx="635">
                  <c:v>41614</c:v>
                </c:pt>
                <c:pt idx="636">
                  <c:v>41617</c:v>
                </c:pt>
                <c:pt idx="637">
                  <c:v>41618</c:v>
                </c:pt>
                <c:pt idx="638">
                  <c:v>41619</c:v>
                </c:pt>
                <c:pt idx="639">
                  <c:v>41620</c:v>
                </c:pt>
                <c:pt idx="640">
                  <c:v>41621</c:v>
                </c:pt>
                <c:pt idx="641">
                  <c:v>41624</c:v>
                </c:pt>
                <c:pt idx="642">
                  <c:v>41625</c:v>
                </c:pt>
                <c:pt idx="643">
                  <c:v>41626</c:v>
                </c:pt>
                <c:pt idx="644">
                  <c:v>41627</c:v>
                </c:pt>
                <c:pt idx="645">
                  <c:v>41628</c:v>
                </c:pt>
                <c:pt idx="646">
                  <c:v>41629</c:v>
                </c:pt>
                <c:pt idx="647">
                  <c:v>41630</c:v>
                </c:pt>
                <c:pt idx="648">
                  <c:v>41631</c:v>
                </c:pt>
                <c:pt idx="649">
                  <c:v>41632</c:v>
                </c:pt>
                <c:pt idx="650">
                  <c:v>41633</c:v>
                </c:pt>
                <c:pt idx="651">
                  <c:v>41634</c:v>
                </c:pt>
                <c:pt idx="652">
                  <c:v>41635</c:v>
                </c:pt>
                <c:pt idx="653">
                  <c:v>41636</c:v>
                </c:pt>
                <c:pt idx="654">
                  <c:v>41637</c:v>
                </c:pt>
                <c:pt idx="655">
                  <c:v>41638</c:v>
                </c:pt>
                <c:pt idx="656">
                  <c:v>41639</c:v>
                </c:pt>
                <c:pt idx="657">
                  <c:v>41640</c:v>
                </c:pt>
                <c:pt idx="658">
                  <c:v>41641</c:v>
                </c:pt>
                <c:pt idx="659">
                  <c:v>41642</c:v>
                </c:pt>
                <c:pt idx="660">
                  <c:v>41645</c:v>
                </c:pt>
                <c:pt idx="661">
                  <c:v>41646</c:v>
                </c:pt>
                <c:pt idx="662">
                  <c:v>41647</c:v>
                </c:pt>
                <c:pt idx="663">
                  <c:v>41648</c:v>
                </c:pt>
                <c:pt idx="664">
                  <c:v>41649</c:v>
                </c:pt>
                <c:pt idx="665">
                  <c:v>41652</c:v>
                </c:pt>
                <c:pt idx="666">
                  <c:v>41653</c:v>
                </c:pt>
                <c:pt idx="667">
                  <c:v>41654</c:v>
                </c:pt>
                <c:pt idx="668">
                  <c:v>41655</c:v>
                </c:pt>
                <c:pt idx="669">
                  <c:v>41656</c:v>
                </c:pt>
                <c:pt idx="670">
                  <c:v>41659</c:v>
                </c:pt>
                <c:pt idx="671">
                  <c:v>41660</c:v>
                </c:pt>
                <c:pt idx="672">
                  <c:v>41661</c:v>
                </c:pt>
                <c:pt idx="673">
                  <c:v>41662</c:v>
                </c:pt>
                <c:pt idx="674">
                  <c:v>41663</c:v>
                </c:pt>
                <c:pt idx="675">
                  <c:v>41666</c:v>
                </c:pt>
                <c:pt idx="676">
                  <c:v>41667</c:v>
                </c:pt>
                <c:pt idx="677">
                  <c:v>41668</c:v>
                </c:pt>
                <c:pt idx="678">
                  <c:v>41669</c:v>
                </c:pt>
                <c:pt idx="679">
                  <c:v>41670</c:v>
                </c:pt>
                <c:pt idx="680">
                  <c:v>41673</c:v>
                </c:pt>
                <c:pt idx="681">
                  <c:v>41674</c:v>
                </c:pt>
                <c:pt idx="682">
                  <c:v>41675</c:v>
                </c:pt>
                <c:pt idx="683">
                  <c:v>41676</c:v>
                </c:pt>
                <c:pt idx="684">
                  <c:v>41677</c:v>
                </c:pt>
                <c:pt idx="685">
                  <c:v>41680</c:v>
                </c:pt>
                <c:pt idx="686">
                  <c:v>41681</c:v>
                </c:pt>
                <c:pt idx="687">
                  <c:v>41682</c:v>
                </c:pt>
                <c:pt idx="688">
                  <c:v>41683</c:v>
                </c:pt>
                <c:pt idx="689">
                  <c:v>41684</c:v>
                </c:pt>
                <c:pt idx="690">
                  <c:v>41687</c:v>
                </c:pt>
                <c:pt idx="691">
                  <c:v>41688</c:v>
                </c:pt>
                <c:pt idx="692">
                  <c:v>41689</c:v>
                </c:pt>
                <c:pt idx="693">
                  <c:v>41690</c:v>
                </c:pt>
                <c:pt idx="694">
                  <c:v>41691</c:v>
                </c:pt>
                <c:pt idx="695">
                  <c:v>41694</c:v>
                </c:pt>
                <c:pt idx="696">
                  <c:v>41695</c:v>
                </c:pt>
                <c:pt idx="697">
                  <c:v>41696</c:v>
                </c:pt>
                <c:pt idx="698">
                  <c:v>41697</c:v>
                </c:pt>
                <c:pt idx="699">
                  <c:v>41698</c:v>
                </c:pt>
                <c:pt idx="700">
                  <c:v>41701</c:v>
                </c:pt>
                <c:pt idx="701">
                  <c:v>41702</c:v>
                </c:pt>
                <c:pt idx="702">
                  <c:v>41703</c:v>
                </c:pt>
                <c:pt idx="703">
                  <c:v>41704</c:v>
                </c:pt>
                <c:pt idx="704">
                  <c:v>41705</c:v>
                </c:pt>
                <c:pt idx="705">
                  <c:v>41708</c:v>
                </c:pt>
                <c:pt idx="706">
                  <c:v>41709</c:v>
                </c:pt>
                <c:pt idx="707">
                  <c:v>41710</c:v>
                </c:pt>
                <c:pt idx="708">
                  <c:v>41711</c:v>
                </c:pt>
                <c:pt idx="709">
                  <c:v>41712</c:v>
                </c:pt>
                <c:pt idx="710">
                  <c:v>41715</c:v>
                </c:pt>
                <c:pt idx="711">
                  <c:v>41716</c:v>
                </c:pt>
                <c:pt idx="712">
                  <c:v>41717</c:v>
                </c:pt>
                <c:pt idx="713">
                  <c:v>41718</c:v>
                </c:pt>
                <c:pt idx="714">
                  <c:v>41719</c:v>
                </c:pt>
                <c:pt idx="715">
                  <c:v>41722</c:v>
                </c:pt>
                <c:pt idx="716">
                  <c:v>41723</c:v>
                </c:pt>
                <c:pt idx="717">
                  <c:v>41724</c:v>
                </c:pt>
                <c:pt idx="718">
                  <c:v>41725</c:v>
                </c:pt>
                <c:pt idx="719">
                  <c:v>41726</c:v>
                </c:pt>
                <c:pt idx="720">
                  <c:v>41729</c:v>
                </c:pt>
                <c:pt idx="721">
                  <c:v>41730</c:v>
                </c:pt>
                <c:pt idx="722">
                  <c:v>41731</c:v>
                </c:pt>
                <c:pt idx="723">
                  <c:v>41732</c:v>
                </c:pt>
                <c:pt idx="724">
                  <c:v>41733</c:v>
                </c:pt>
                <c:pt idx="725">
                  <c:v>41734</c:v>
                </c:pt>
                <c:pt idx="726">
                  <c:v>41735</c:v>
                </c:pt>
                <c:pt idx="727">
                  <c:v>41736</c:v>
                </c:pt>
                <c:pt idx="728">
                  <c:v>41737</c:v>
                </c:pt>
                <c:pt idx="729">
                  <c:v>41738</c:v>
                </c:pt>
                <c:pt idx="730">
                  <c:v>41739</c:v>
                </c:pt>
                <c:pt idx="731">
                  <c:v>41740</c:v>
                </c:pt>
                <c:pt idx="732">
                  <c:v>41741</c:v>
                </c:pt>
                <c:pt idx="733">
                  <c:v>41742</c:v>
                </c:pt>
                <c:pt idx="734">
                  <c:v>41743</c:v>
                </c:pt>
                <c:pt idx="735">
                  <c:v>41744</c:v>
                </c:pt>
                <c:pt idx="736">
                  <c:v>41745</c:v>
                </c:pt>
                <c:pt idx="737">
                  <c:v>41746</c:v>
                </c:pt>
                <c:pt idx="738">
                  <c:v>41747</c:v>
                </c:pt>
                <c:pt idx="739">
                  <c:v>41748</c:v>
                </c:pt>
                <c:pt idx="740">
                  <c:v>41749</c:v>
                </c:pt>
                <c:pt idx="741">
                  <c:v>41750</c:v>
                </c:pt>
                <c:pt idx="742">
                  <c:v>41751</c:v>
                </c:pt>
                <c:pt idx="743">
                  <c:v>41752</c:v>
                </c:pt>
                <c:pt idx="744">
                  <c:v>41753</c:v>
                </c:pt>
                <c:pt idx="745">
                  <c:v>41754</c:v>
                </c:pt>
                <c:pt idx="746">
                  <c:v>41755</c:v>
                </c:pt>
                <c:pt idx="747">
                  <c:v>41756</c:v>
                </c:pt>
                <c:pt idx="748">
                  <c:v>41757</c:v>
                </c:pt>
                <c:pt idx="749">
                  <c:v>41758</c:v>
                </c:pt>
                <c:pt idx="750">
                  <c:v>41759</c:v>
                </c:pt>
                <c:pt idx="751">
                  <c:v>41760</c:v>
                </c:pt>
                <c:pt idx="752">
                  <c:v>41761</c:v>
                </c:pt>
                <c:pt idx="753">
                  <c:v>41762</c:v>
                </c:pt>
                <c:pt idx="754">
                  <c:v>41763</c:v>
                </c:pt>
                <c:pt idx="755">
                  <c:v>41764</c:v>
                </c:pt>
                <c:pt idx="756">
                  <c:v>41765</c:v>
                </c:pt>
                <c:pt idx="757">
                  <c:v>41766</c:v>
                </c:pt>
                <c:pt idx="758">
                  <c:v>41767</c:v>
                </c:pt>
                <c:pt idx="759">
                  <c:v>41768</c:v>
                </c:pt>
                <c:pt idx="760">
                  <c:v>41769</c:v>
                </c:pt>
                <c:pt idx="761">
                  <c:v>41770</c:v>
                </c:pt>
                <c:pt idx="762">
                  <c:v>41771</c:v>
                </c:pt>
                <c:pt idx="763">
                  <c:v>41772</c:v>
                </c:pt>
                <c:pt idx="764">
                  <c:v>41773</c:v>
                </c:pt>
                <c:pt idx="765">
                  <c:v>41774</c:v>
                </c:pt>
                <c:pt idx="766">
                  <c:v>41775</c:v>
                </c:pt>
                <c:pt idx="767">
                  <c:v>41777</c:v>
                </c:pt>
                <c:pt idx="768">
                  <c:v>41778</c:v>
                </c:pt>
                <c:pt idx="769">
                  <c:v>41779</c:v>
                </c:pt>
                <c:pt idx="770">
                  <c:v>41780</c:v>
                </c:pt>
                <c:pt idx="771">
                  <c:v>41781</c:v>
                </c:pt>
                <c:pt idx="772">
                  <c:v>41782</c:v>
                </c:pt>
                <c:pt idx="773">
                  <c:v>41785</c:v>
                </c:pt>
                <c:pt idx="774">
                  <c:v>41786</c:v>
                </c:pt>
                <c:pt idx="775">
                  <c:v>41787</c:v>
                </c:pt>
                <c:pt idx="776">
                  <c:v>41788</c:v>
                </c:pt>
                <c:pt idx="777">
                  <c:v>41789</c:v>
                </c:pt>
                <c:pt idx="778">
                  <c:v>41792</c:v>
                </c:pt>
                <c:pt idx="779">
                  <c:v>41793</c:v>
                </c:pt>
                <c:pt idx="780">
                  <c:v>41794</c:v>
                </c:pt>
                <c:pt idx="781">
                  <c:v>41795</c:v>
                </c:pt>
                <c:pt idx="782">
                  <c:v>41796</c:v>
                </c:pt>
                <c:pt idx="783">
                  <c:v>41799</c:v>
                </c:pt>
                <c:pt idx="784">
                  <c:v>41800</c:v>
                </c:pt>
                <c:pt idx="785">
                  <c:v>41801</c:v>
                </c:pt>
                <c:pt idx="786">
                  <c:v>41802</c:v>
                </c:pt>
                <c:pt idx="787">
                  <c:v>41803</c:v>
                </c:pt>
                <c:pt idx="788">
                  <c:v>41805</c:v>
                </c:pt>
                <c:pt idx="789">
                  <c:v>41806</c:v>
                </c:pt>
                <c:pt idx="790">
                  <c:v>41807</c:v>
                </c:pt>
                <c:pt idx="791">
                  <c:v>41808</c:v>
                </c:pt>
                <c:pt idx="792">
                  <c:v>41809</c:v>
                </c:pt>
                <c:pt idx="793">
                  <c:v>41810</c:v>
                </c:pt>
                <c:pt idx="794">
                  <c:v>41813</c:v>
                </c:pt>
                <c:pt idx="795">
                  <c:v>41814</c:v>
                </c:pt>
                <c:pt idx="796">
                  <c:v>41815</c:v>
                </c:pt>
                <c:pt idx="797">
                  <c:v>41816</c:v>
                </c:pt>
                <c:pt idx="798">
                  <c:v>41817</c:v>
                </c:pt>
                <c:pt idx="799">
                  <c:v>41820</c:v>
                </c:pt>
                <c:pt idx="800">
                  <c:v>41821</c:v>
                </c:pt>
                <c:pt idx="801">
                  <c:v>41822</c:v>
                </c:pt>
                <c:pt idx="802">
                  <c:v>41823</c:v>
                </c:pt>
                <c:pt idx="803">
                  <c:v>41824</c:v>
                </c:pt>
                <c:pt idx="804">
                  <c:v>41827</c:v>
                </c:pt>
                <c:pt idx="805">
                  <c:v>41828</c:v>
                </c:pt>
                <c:pt idx="806">
                  <c:v>41829</c:v>
                </c:pt>
                <c:pt idx="807">
                  <c:v>41830</c:v>
                </c:pt>
                <c:pt idx="808">
                  <c:v>41831</c:v>
                </c:pt>
                <c:pt idx="809">
                  <c:v>41834</c:v>
                </c:pt>
                <c:pt idx="810">
                  <c:v>41835</c:v>
                </c:pt>
                <c:pt idx="811">
                  <c:v>41836</c:v>
                </c:pt>
                <c:pt idx="812">
                  <c:v>41837</c:v>
                </c:pt>
                <c:pt idx="813">
                  <c:v>41838</c:v>
                </c:pt>
                <c:pt idx="814">
                  <c:v>41841</c:v>
                </c:pt>
                <c:pt idx="815">
                  <c:v>41842</c:v>
                </c:pt>
                <c:pt idx="816">
                  <c:v>41843</c:v>
                </c:pt>
                <c:pt idx="817">
                  <c:v>41844</c:v>
                </c:pt>
                <c:pt idx="818">
                  <c:v>41845</c:v>
                </c:pt>
                <c:pt idx="819">
                  <c:v>41848</c:v>
                </c:pt>
                <c:pt idx="820">
                  <c:v>41849</c:v>
                </c:pt>
                <c:pt idx="821">
                  <c:v>41850</c:v>
                </c:pt>
                <c:pt idx="822">
                  <c:v>41851</c:v>
                </c:pt>
                <c:pt idx="823">
                  <c:v>41852</c:v>
                </c:pt>
                <c:pt idx="824">
                  <c:v>41855</c:v>
                </c:pt>
                <c:pt idx="825">
                  <c:v>41856</c:v>
                </c:pt>
                <c:pt idx="826">
                  <c:v>41857</c:v>
                </c:pt>
                <c:pt idx="827">
                  <c:v>41858</c:v>
                </c:pt>
                <c:pt idx="828">
                  <c:v>41859</c:v>
                </c:pt>
                <c:pt idx="829">
                  <c:v>41862</c:v>
                </c:pt>
                <c:pt idx="830">
                  <c:v>41863</c:v>
                </c:pt>
                <c:pt idx="831">
                  <c:v>41864</c:v>
                </c:pt>
                <c:pt idx="832">
                  <c:v>41865</c:v>
                </c:pt>
                <c:pt idx="833">
                  <c:v>41866</c:v>
                </c:pt>
                <c:pt idx="834">
                  <c:v>41869</c:v>
                </c:pt>
                <c:pt idx="835">
                  <c:v>41870</c:v>
                </c:pt>
                <c:pt idx="836">
                  <c:v>41871</c:v>
                </c:pt>
                <c:pt idx="837">
                  <c:v>41872</c:v>
                </c:pt>
                <c:pt idx="838">
                  <c:v>41873</c:v>
                </c:pt>
                <c:pt idx="839">
                  <c:v>41876</c:v>
                </c:pt>
                <c:pt idx="840">
                  <c:v>41877</c:v>
                </c:pt>
                <c:pt idx="841">
                  <c:v>41878</c:v>
                </c:pt>
                <c:pt idx="842">
                  <c:v>41879</c:v>
                </c:pt>
                <c:pt idx="843">
                  <c:v>41880</c:v>
                </c:pt>
                <c:pt idx="844">
                  <c:v>41883</c:v>
                </c:pt>
                <c:pt idx="845">
                  <c:v>41884</c:v>
                </c:pt>
                <c:pt idx="846">
                  <c:v>41885</c:v>
                </c:pt>
                <c:pt idx="847">
                  <c:v>41886</c:v>
                </c:pt>
                <c:pt idx="848">
                  <c:v>41887</c:v>
                </c:pt>
                <c:pt idx="849">
                  <c:v>41890</c:v>
                </c:pt>
                <c:pt idx="850">
                  <c:v>41891</c:v>
                </c:pt>
                <c:pt idx="851">
                  <c:v>41892</c:v>
                </c:pt>
                <c:pt idx="852">
                  <c:v>41893</c:v>
                </c:pt>
                <c:pt idx="853">
                  <c:v>41894</c:v>
                </c:pt>
                <c:pt idx="854">
                  <c:v>41897</c:v>
                </c:pt>
                <c:pt idx="855">
                  <c:v>41898</c:v>
                </c:pt>
                <c:pt idx="856">
                  <c:v>41899</c:v>
                </c:pt>
                <c:pt idx="857">
                  <c:v>41900</c:v>
                </c:pt>
                <c:pt idx="858">
                  <c:v>41901</c:v>
                </c:pt>
                <c:pt idx="859">
                  <c:v>41904</c:v>
                </c:pt>
                <c:pt idx="860">
                  <c:v>41905</c:v>
                </c:pt>
                <c:pt idx="861">
                  <c:v>41906</c:v>
                </c:pt>
                <c:pt idx="862">
                  <c:v>41907</c:v>
                </c:pt>
                <c:pt idx="863">
                  <c:v>41908</c:v>
                </c:pt>
                <c:pt idx="864">
                  <c:v>41911</c:v>
                </c:pt>
                <c:pt idx="865">
                  <c:v>41912</c:v>
                </c:pt>
                <c:pt idx="866">
                  <c:v>41913</c:v>
                </c:pt>
                <c:pt idx="867">
                  <c:v>41914</c:v>
                </c:pt>
                <c:pt idx="868">
                  <c:v>41915</c:v>
                </c:pt>
                <c:pt idx="869">
                  <c:v>41918</c:v>
                </c:pt>
                <c:pt idx="870">
                  <c:v>41919</c:v>
                </c:pt>
                <c:pt idx="871">
                  <c:v>41920</c:v>
                </c:pt>
                <c:pt idx="872">
                  <c:v>41921</c:v>
                </c:pt>
                <c:pt idx="873">
                  <c:v>41922</c:v>
                </c:pt>
                <c:pt idx="874">
                  <c:v>41925</c:v>
                </c:pt>
                <c:pt idx="875">
                  <c:v>41926</c:v>
                </c:pt>
                <c:pt idx="876">
                  <c:v>41927</c:v>
                </c:pt>
                <c:pt idx="877">
                  <c:v>41928</c:v>
                </c:pt>
                <c:pt idx="878">
                  <c:v>41929</c:v>
                </c:pt>
                <c:pt idx="879">
                  <c:v>41932</c:v>
                </c:pt>
                <c:pt idx="880">
                  <c:v>41933</c:v>
                </c:pt>
                <c:pt idx="881">
                  <c:v>41934</c:v>
                </c:pt>
                <c:pt idx="882">
                  <c:v>41935</c:v>
                </c:pt>
                <c:pt idx="883">
                  <c:v>41936</c:v>
                </c:pt>
                <c:pt idx="884">
                  <c:v>41939</c:v>
                </c:pt>
                <c:pt idx="885">
                  <c:v>41940</c:v>
                </c:pt>
                <c:pt idx="886">
                  <c:v>41941</c:v>
                </c:pt>
                <c:pt idx="887">
                  <c:v>41942</c:v>
                </c:pt>
                <c:pt idx="888">
                  <c:v>41943</c:v>
                </c:pt>
                <c:pt idx="889">
                  <c:v>41946</c:v>
                </c:pt>
                <c:pt idx="890">
                  <c:v>41947</c:v>
                </c:pt>
                <c:pt idx="891">
                  <c:v>41948</c:v>
                </c:pt>
                <c:pt idx="892">
                  <c:v>41949</c:v>
                </c:pt>
                <c:pt idx="893">
                  <c:v>41950</c:v>
                </c:pt>
                <c:pt idx="894">
                  <c:v>41953</c:v>
                </c:pt>
                <c:pt idx="895">
                  <c:v>41954</c:v>
                </c:pt>
                <c:pt idx="896">
                  <c:v>41955</c:v>
                </c:pt>
                <c:pt idx="897">
                  <c:v>41956</c:v>
                </c:pt>
                <c:pt idx="898">
                  <c:v>41957</c:v>
                </c:pt>
                <c:pt idx="899">
                  <c:v>41960</c:v>
                </c:pt>
                <c:pt idx="900">
                  <c:v>41961</c:v>
                </c:pt>
                <c:pt idx="901">
                  <c:v>41962</c:v>
                </c:pt>
                <c:pt idx="902">
                  <c:v>41963</c:v>
                </c:pt>
                <c:pt idx="903">
                  <c:v>41964</c:v>
                </c:pt>
                <c:pt idx="904">
                  <c:v>41967</c:v>
                </c:pt>
                <c:pt idx="905">
                  <c:v>41968</c:v>
                </c:pt>
                <c:pt idx="906">
                  <c:v>41969</c:v>
                </c:pt>
                <c:pt idx="907">
                  <c:v>41970</c:v>
                </c:pt>
                <c:pt idx="908">
                  <c:v>41971</c:v>
                </c:pt>
                <c:pt idx="909">
                  <c:v>41974</c:v>
                </c:pt>
                <c:pt idx="910">
                  <c:v>41975</c:v>
                </c:pt>
                <c:pt idx="911">
                  <c:v>41976</c:v>
                </c:pt>
                <c:pt idx="912">
                  <c:v>41977</c:v>
                </c:pt>
                <c:pt idx="913">
                  <c:v>41978</c:v>
                </c:pt>
                <c:pt idx="914">
                  <c:v>41981</c:v>
                </c:pt>
                <c:pt idx="915">
                  <c:v>41982</c:v>
                </c:pt>
                <c:pt idx="916">
                  <c:v>41983</c:v>
                </c:pt>
                <c:pt idx="917">
                  <c:v>41984</c:v>
                </c:pt>
                <c:pt idx="918">
                  <c:v>41985</c:v>
                </c:pt>
                <c:pt idx="919">
                  <c:v>41988</c:v>
                </c:pt>
                <c:pt idx="920">
                  <c:v>41989</c:v>
                </c:pt>
                <c:pt idx="921">
                  <c:v>41990</c:v>
                </c:pt>
                <c:pt idx="922">
                  <c:v>41991</c:v>
                </c:pt>
                <c:pt idx="923">
                  <c:v>41992</c:v>
                </c:pt>
                <c:pt idx="924">
                  <c:v>41995</c:v>
                </c:pt>
                <c:pt idx="925">
                  <c:v>41996</c:v>
                </c:pt>
                <c:pt idx="926">
                  <c:v>41997</c:v>
                </c:pt>
                <c:pt idx="927">
                  <c:v>41998</c:v>
                </c:pt>
                <c:pt idx="928">
                  <c:v>41999</c:v>
                </c:pt>
                <c:pt idx="929">
                  <c:v>42002</c:v>
                </c:pt>
                <c:pt idx="930">
                  <c:v>42003</c:v>
                </c:pt>
                <c:pt idx="931">
                  <c:v>42004</c:v>
                </c:pt>
                <c:pt idx="932">
                  <c:v>42005</c:v>
                </c:pt>
                <c:pt idx="933">
                  <c:v>42006</c:v>
                </c:pt>
                <c:pt idx="934">
                  <c:v>42009</c:v>
                </c:pt>
                <c:pt idx="935">
                  <c:v>42010</c:v>
                </c:pt>
                <c:pt idx="936">
                  <c:v>42011</c:v>
                </c:pt>
                <c:pt idx="937">
                  <c:v>42012</c:v>
                </c:pt>
                <c:pt idx="938">
                  <c:v>42013</c:v>
                </c:pt>
                <c:pt idx="939">
                  <c:v>42016</c:v>
                </c:pt>
                <c:pt idx="940">
                  <c:v>42017</c:v>
                </c:pt>
                <c:pt idx="941">
                  <c:v>42018</c:v>
                </c:pt>
                <c:pt idx="942">
                  <c:v>42019</c:v>
                </c:pt>
                <c:pt idx="943">
                  <c:v>42020</c:v>
                </c:pt>
                <c:pt idx="944">
                  <c:v>42023</c:v>
                </c:pt>
                <c:pt idx="945">
                  <c:v>42024</c:v>
                </c:pt>
                <c:pt idx="946">
                  <c:v>42025</c:v>
                </c:pt>
                <c:pt idx="947">
                  <c:v>42026</c:v>
                </c:pt>
                <c:pt idx="948">
                  <c:v>42027</c:v>
                </c:pt>
                <c:pt idx="949">
                  <c:v>42030</c:v>
                </c:pt>
                <c:pt idx="950">
                  <c:v>42031</c:v>
                </c:pt>
                <c:pt idx="951">
                  <c:v>42032</c:v>
                </c:pt>
                <c:pt idx="952">
                  <c:v>42033</c:v>
                </c:pt>
                <c:pt idx="953">
                  <c:v>42034</c:v>
                </c:pt>
                <c:pt idx="954">
                  <c:v>42037</c:v>
                </c:pt>
                <c:pt idx="955">
                  <c:v>42038</c:v>
                </c:pt>
                <c:pt idx="956">
                  <c:v>42039</c:v>
                </c:pt>
                <c:pt idx="957">
                  <c:v>42040</c:v>
                </c:pt>
                <c:pt idx="958">
                  <c:v>42041</c:v>
                </c:pt>
                <c:pt idx="959">
                  <c:v>42044</c:v>
                </c:pt>
                <c:pt idx="960">
                  <c:v>42045</c:v>
                </c:pt>
                <c:pt idx="961">
                  <c:v>42046</c:v>
                </c:pt>
                <c:pt idx="962">
                  <c:v>42047</c:v>
                </c:pt>
                <c:pt idx="963">
                  <c:v>42048</c:v>
                </c:pt>
                <c:pt idx="964">
                  <c:v>42050</c:v>
                </c:pt>
                <c:pt idx="965">
                  <c:v>42051</c:v>
                </c:pt>
                <c:pt idx="966">
                  <c:v>42052</c:v>
                </c:pt>
                <c:pt idx="967">
                  <c:v>42053</c:v>
                </c:pt>
                <c:pt idx="968">
                  <c:v>42054</c:v>
                </c:pt>
                <c:pt idx="969">
                  <c:v>42055</c:v>
                </c:pt>
                <c:pt idx="970">
                  <c:v>42058</c:v>
                </c:pt>
                <c:pt idx="971">
                  <c:v>42059</c:v>
                </c:pt>
                <c:pt idx="972">
                  <c:v>42060</c:v>
                </c:pt>
                <c:pt idx="973">
                  <c:v>42061</c:v>
                </c:pt>
                <c:pt idx="974">
                  <c:v>42062</c:v>
                </c:pt>
                <c:pt idx="975">
                  <c:v>42065</c:v>
                </c:pt>
                <c:pt idx="976">
                  <c:v>42066</c:v>
                </c:pt>
                <c:pt idx="977">
                  <c:v>42067</c:v>
                </c:pt>
                <c:pt idx="978">
                  <c:v>42068</c:v>
                </c:pt>
                <c:pt idx="979">
                  <c:v>42069</c:v>
                </c:pt>
                <c:pt idx="980">
                  <c:v>42072</c:v>
                </c:pt>
                <c:pt idx="981">
                  <c:v>42073</c:v>
                </c:pt>
                <c:pt idx="982">
                  <c:v>42074</c:v>
                </c:pt>
                <c:pt idx="983">
                  <c:v>42075</c:v>
                </c:pt>
                <c:pt idx="984">
                  <c:v>42076</c:v>
                </c:pt>
                <c:pt idx="985">
                  <c:v>42078</c:v>
                </c:pt>
                <c:pt idx="986">
                  <c:v>42079</c:v>
                </c:pt>
                <c:pt idx="987">
                  <c:v>42080</c:v>
                </c:pt>
                <c:pt idx="988">
                  <c:v>42081</c:v>
                </c:pt>
                <c:pt idx="989">
                  <c:v>42082</c:v>
                </c:pt>
                <c:pt idx="990">
                  <c:v>42083</c:v>
                </c:pt>
                <c:pt idx="991">
                  <c:v>42086</c:v>
                </c:pt>
                <c:pt idx="992">
                  <c:v>42087</c:v>
                </c:pt>
                <c:pt idx="993">
                  <c:v>42088</c:v>
                </c:pt>
                <c:pt idx="994">
                  <c:v>42089</c:v>
                </c:pt>
                <c:pt idx="995">
                  <c:v>42090</c:v>
                </c:pt>
                <c:pt idx="996">
                  <c:v>42093</c:v>
                </c:pt>
                <c:pt idx="997">
                  <c:v>42094</c:v>
                </c:pt>
                <c:pt idx="998">
                  <c:v>42095</c:v>
                </c:pt>
                <c:pt idx="999">
                  <c:v>42096</c:v>
                </c:pt>
                <c:pt idx="1000">
                  <c:v>42097</c:v>
                </c:pt>
                <c:pt idx="1001">
                  <c:v>42100</c:v>
                </c:pt>
                <c:pt idx="1002">
                  <c:v>42101</c:v>
                </c:pt>
                <c:pt idx="1003">
                  <c:v>42102</c:v>
                </c:pt>
                <c:pt idx="1004">
                  <c:v>42103</c:v>
                </c:pt>
                <c:pt idx="1005">
                  <c:v>42104</c:v>
                </c:pt>
                <c:pt idx="1006">
                  <c:v>42107</c:v>
                </c:pt>
                <c:pt idx="1007">
                  <c:v>42108</c:v>
                </c:pt>
                <c:pt idx="1008">
                  <c:v>42109</c:v>
                </c:pt>
                <c:pt idx="1009">
                  <c:v>42110</c:v>
                </c:pt>
                <c:pt idx="1010">
                  <c:v>42111</c:v>
                </c:pt>
                <c:pt idx="1011">
                  <c:v>42114</c:v>
                </c:pt>
                <c:pt idx="1012">
                  <c:v>42115</c:v>
                </c:pt>
                <c:pt idx="1013">
                  <c:v>42116</c:v>
                </c:pt>
                <c:pt idx="1014">
                  <c:v>42117</c:v>
                </c:pt>
                <c:pt idx="1015">
                  <c:v>42118</c:v>
                </c:pt>
                <c:pt idx="1016">
                  <c:v>42121</c:v>
                </c:pt>
                <c:pt idx="1017">
                  <c:v>42122</c:v>
                </c:pt>
                <c:pt idx="1018">
                  <c:v>42123</c:v>
                </c:pt>
                <c:pt idx="1019">
                  <c:v>42124</c:v>
                </c:pt>
                <c:pt idx="1020">
                  <c:v>42125</c:v>
                </c:pt>
                <c:pt idx="1021">
                  <c:v>42128</c:v>
                </c:pt>
                <c:pt idx="1022">
                  <c:v>42129</c:v>
                </c:pt>
                <c:pt idx="1023">
                  <c:v>42130</c:v>
                </c:pt>
                <c:pt idx="1024">
                  <c:v>42131</c:v>
                </c:pt>
                <c:pt idx="1025">
                  <c:v>42132</c:v>
                </c:pt>
                <c:pt idx="1026">
                  <c:v>42135</c:v>
                </c:pt>
                <c:pt idx="1027">
                  <c:v>42136</c:v>
                </c:pt>
                <c:pt idx="1028">
                  <c:v>42137</c:v>
                </c:pt>
                <c:pt idx="1029">
                  <c:v>42138</c:v>
                </c:pt>
                <c:pt idx="1030">
                  <c:v>42139</c:v>
                </c:pt>
                <c:pt idx="1031">
                  <c:v>42142</c:v>
                </c:pt>
                <c:pt idx="1032">
                  <c:v>42143</c:v>
                </c:pt>
                <c:pt idx="1033">
                  <c:v>42144</c:v>
                </c:pt>
                <c:pt idx="1034">
                  <c:v>42145</c:v>
                </c:pt>
                <c:pt idx="1035">
                  <c:v>42146</c:v>
                </c:pt>
                <c:pt idx="1036">
                  <c:v>42149</c:v>
                </c:pt>
                <c:pt idx="1037">
                  <c:v>42150</c:v>
                </c:pt>
                <c:pt idx="1038">
                  <c:v>42151</c:v>
                </c:pt>
                <c:pt idx="1039">
                  <c:v>42152</c:v>
                </c:pt>
                <c:pt idx="1040">
                  <c:v>42153</c:v>
                </c:pt>
                <c:pt idx="1041">
                  <c:v>42156</c:v>
                </c:pt>
                <c:pt idx="1042">
                  <c:v>42157</c:v>
                </c:pt>
                <c:pt idx="1043">
                  <c:v>42158</c:v>
                </c:pt>
                <c:pt idx="1044">
                  <c:v>42159</c:v>
                </c:pt>
                <c:pt idx="1045">
                  <c:v>42160</c:v>
                </c:pt>
                <c:pt idx="1046">
                  <c:v>42163</c:v>
                </c:pt>
                <c:pt idx="1047">
                  <c:v>42164</c:v>
                </c:pt>
                <c:pt idx="1048">
                  <c:v>42165</c:v>
                </c:pt>
                <c:pt idx="1049">
                  <c:v>42166</c:v>
                </c:pt>
                <c:pt idx="1050">
                  <c:v>42167</c:v>
                </c:pt>
                <c:pt idx="1051">
                  <c:v>42170</c:v>
                </c:pt>
                <c:pt idx="1052">
                  <c:v>42171</c:v>
                </c:pt>
                <c:pt idx="1053">
                  <c:v>42172</c:v>
                </c:pt>
                <c:pt idx="1054">
                  <c:v>42173</c:v>
                </c:pt>
                <c:pt idx="1055">
                  <c:v>42174</c:v>
                </c:pt>
                <c:pt idx="1056">
                  <c:v>42177</c:v>
                </c:pt>
                <c:pt idx="1057">
                  <c:v>42178</c:v>
                </c:pt>
                <c:pt idx="1058">
                  <c:v>42179</c:v>
                </c:pt>
                <c:pt idx="1059">
                  <c:v>42180</c:v>
                </c:pt>
                <c:pt idx="1060">
                  <c:v>42181</c:v>
                </c:pt>
                <c:pt idx="1061">
                  <c:v>42184</c:v>
                </c:pt>
                <c:pt idx="1062">
                  <c:v>42185</c:v>
                </c:pt>
                <c:pt idx="1063">
                  <c:v>42186</c:v>
                </c:pt>
                <c:pt idx="1064">
                  <c:v>42187</c:v>
                </c:pt>
                <c:pt idx="1065">
                  <c:v>42188</c:v>
                </c:pt>
                <c:pt idx="1066">
                  <c:v>42191</c:v>
                </c:pt>
                <c:pt idx="1067">
                  <c:v>42192</c:v>
                </c:pt>
                <c:pt idx="1068">
                  <c:v>42193</c:v>
                </c:pt>
                <c:pt idx="1069">
                  <c:v>42194</c:v>
                </c:pt>
                <c:pt idx="1070">
                  <c:v>42195</c:v>
                </c:pt>
                <c:pt idx="1071">
                  <c:v>42198</c:v>
                </c:pt>
                <c:pt idx="1072">
                  <c:v>42199</c:v>
                </c:pt>
                <c:pt idx="1073">
                  <c:v>42200</c:v>
                </c:pt>
                <c:pt idx="1074">
                  <c:v>42201</c:v>
                </c:pt>
                <c:pt idx="1075">
                  <c:v>42202</c:v>
                </c:pt>
                <c:pt idx="1076">
                  <c:v>42205</c:v>
                </c:pt>
                <c:pt idx="1077">
                  <c:v>42206</c:v>
                </c:pt>
                <c:pt idx="1078">
                  <c:v>42207</c:v>
                </c:pt>
                <c:pt idx="1079">
                  <c:v>42208</c:v>
                </c:pt>
                <c:pt idx="1080">
                  <c:v>42209</c:v>
                </c:pt>
                <c:pt idx="1081">
                  <c:v>42212</c:v>
                </c:pt>
                <c:pt idx="1082">
                  <c:v>42213</c:v>
                </c:pt>
                <c:pt idx="1083">
                  <c:v>42214</c:v>
                </c:pt>
                <c:pt idx="1084">
                  <c:v>42215</c:v>
                </c:pt>
                <c:pt idx="1085">
                  <c:v>42216</c:v>
                </c:pt>
                <c:pt idx="1086">
                  <c:v>42219</c:v>
                </c:pt>
                <c:pt idx="1087">
                  <c:v>42220</c:v>
                </c:pt>
                <c:pt idx="1088">
                  <c:v>42221</c:v>
                </c:pt>
                <c:pt idx="1089">
                  <c:v>42222</c:v>
                </c:pt>
                <c:pt idx="1090">
                  <c:v>42223</c:v>
                </c:pt>
                <c:pt idx="1091">
                  <c:v>42226</c:v>
                </c:pt>
                <c:pt idx="1092">
                  <c:v>42227</c:v>
                </c:pt>
                <c:pt idx="1093">
                  <c:v>42228</c:v>
                </c:pt>
                <c:pt idx="1094">
                  <c:v>42229</c:v>
                </c:pt>
                <c:pt idx="1095">
                  <c:v>42230</c:v>
                </c:pt>
                <c:pt idx="1096">
                  <c:v>42231</c:v>
                </c:pt>
                <c:pt idx="1097">
                  <c:v>42233</c:v>
                </c:pt>
                <c:pt idx="1098">
                  <c:v>42234</c:v>
                </c:pt>
                <c:pt idx="1099">
                  <c:v>42235</c:v>
                </c:pt>
                <c:pt idx="1100">
                  <c:v>42236</c:v>
                </c:pt>
                <c:pt idx="1101">
                  <c:v>42237</c:v>
                </c:pt>
                <c:pt idx="1102">
                  <c:v>42240</c:v>
                </c:pt>
                <c:pt idx="1103">
                  <c:v>42241</c:v>
                </c:pt>
                <c:pt idx="1104">
                  <c:v>42242</c:v>
                </c:pt>
                <c:pt idx="1105">
                  <c:v>42243</c:v>
                </c:pt>
                <c:pt idx="1106">
                  <c:v>42244</c:v>
                </c:pt>
                <c:pt idx="1107">
                  <c:v>42247</c:v>
                </c:pt>
                <c:pt idx="1108">
                  <c:v>42248</c:v>
                </c:pt>
                <c:pt idx="1109">
                  <c:v>42249</c:v>
                </c:pt>
                <c:pt idx="1110">
                  <c:v>42250</c:v>
                </c:pt>
                <c:pt idx="1111">
                  <c:v>42251</c:v>
                </c:pt>
                <c:pt idx="1112">
                  <c:v>42254</c:v>
                </c:pt>
                <c:pt idx="1113">
                  <c:v>42255</c:v>
                </c:pt>
                <c:pt idx="1114">
                  <c:v>42256</c:v>
                </c:pt>
                <c:pt idx="1115">
                  <c:v>42257</c:v>
                </c:pt>
                <c:pt idx="1116">
                  <c:v>42258</c:v>
                </c:pt>
                <c:pt idx="1117">
                  <c:v>42261</c:v>
                </c:pt>
                <c:pt idx="1118">
                  <c:v>42262</c:v>
                </c:pt>
                <c:pt idx="1119">
                  <c:v>42263</c:v>
                </c:pt>
                <c:pt idx="1120">
                  <c:v>42264</c:v>
                </c:pt>
                <c:pt idx="1121">
                  <c:v>42265</c:v>
                </c:pt>
                <c:pt idx="1122">
                  <c:v>42268</c:v>
                </c:pt>
                <c:pt idx="1123">
                  <c:v>42269</c:v>
                </c:pt>
                <c:pt idx="1124">
                  <c:v>42270</c:v>
                </c:pt>
                <c:pt idx="1125">
                  <c:v>42271</c:v>
                </c:pt>
                <c:pt idx="1126">
                  <c:v>42272</c:v>
                </c:pt>
                <c:pt idx="1127">
                  <c:v>42275</c:v>
                </c:pt>
                <c:pt idx="1128">
                  <c:v>42276</c:v>
                </c:pt>
                <c:pt idx="1129">
                  <c:v>42277</c:v>
                </c:pt>
                <c:pt idx="1130">
                  <c:v>42278</c:v>
                </c:pt>
                <c:pt idx="1131">
                  <c:v>42279</c:v>
                </c:pt>
                <c:pt idx="1132">
                  <c:v>42282</c:v>
                </c:pt>
                <c:pt idx="1133">
                  <c:v>42283</c:v>
                </c:pt>
                <c:pt idx="1134">
                  <c:v>42284</c:v>
                </c:pt>
                <c:pt idx="1135">
                  <c:v>42285</c:v>
                </c:pt>
                <c:pt idx="1136">
                  <c:v>42286</c:v>
                </c:pt>
                <c:pt idx="1137">
                  <c:v>42289</c:v>
                </c:pt>
                <c:pt idx="1138">
                  <c:v>42290</c:v>
                </c:pt>
                <c:pt idx="1139">
                  <c:v>42291</c:v>
                </c:pt>
                <c:pt idx="1140">
                  <c:v>42292</c:v>
                </c:pt>
                <c:pt idx="1141">
                  <c:v>42293</c:v>
                </c:pt>
                <c:pt idx="1142">
                  <c:v>42296</c:v>
                </c:pt>
                <c:pt idx="1143">
                  <c:v>42297</c:v>
                </c:pt>
                <c:pt idx="1144">
                  <c:v>42298</c:v>
                </c:pt>
                <c:pt idx="1145">
                  <c:v>42299</c:v>
                </c:pt>
                <c:pt idx="1146">
                  <c:v>42300</c:v>
                </c:pt>
                <c:pt idx="1147">
                  <c:v>42303</c:v>
                </c:pt>
                <c:pt idx="1148">
                  <c:v>42304</c:v>
                </c:pt>
                <c:pt idx="1149">
                  <c:v>42305</c:v>
                </c:pt>
                <c:pt idx="1150">
                  <c:v>42306</c:v>
                </c:pt>
                <c:pt idx="1151">
                  <c:v>42307</c:v>
                </c:pt>
                <c:pt idx="1152">
                  <c:v>42310</c:v>
                </c:pt>
                <c:pt idx="1153">
                  <c:v>42311</c:v>
                </c:pt>
                <c:pt idx="1154">
                  <c:v>42312</c:v>
                </c:pt>
                <c:pt idx="1155">
                  <c:v>42313</c:v>
                </c:pt>
                <c:pt idx="1156">
                  <c:v>42314</c:v>
                </c:pt>
                <c:pt idx="1157">
                  <c:v>42317</c:v>
                </c:pt>
                <c:pt idx="1158">
                  <c:v>42318</c:v>
                </c:pt>
                <c:pt idx="1159">
                  <c:v>42319</c:v>
                </c:pt>
                <c:pt idx="1160">
                  <c:v>42320</c:v>
                </c:pt>
                <c:pt idx="1161">
                  <c:v>42321</c:v>
                </c:pt>
                <c:pt idx="1162">
                  <c:v>42323</c:v>
                </c:pt>
                <c:pt idx="1163">
                  <c:v>42324</c:v>
                </c:pt>
                <c:pt idx="1164">
                  <c:v>42325</c:v>
                </c:pt>
                <c:pt idx="1165">
                  <c:v>42326</c:v>
                </c:pt>
                <c:pt idx="1166">
                  <c:v>42327</c:v>
                </c:pt>
                <c:pt idx="1167">
                  <c:v>42328</c:v>
                </c:pt>
                <c:pt idx="1168">
                  <c:v>42331</c:v>
                </c:pt>
                <c:pt idx="1169">
                  <c:v>42332</c:v>
                </c:pt>
                <c:pt idx="1170">
                  <c:v>42333</c:v>
                </c:pt>
                <c:pt idx="1171">
                  <c:v>42334</c:v>
                </c:pt>
                <c:pt idx="1172">
                  <c:v>42335</c:v>
                </c:pt>
                <c:pt idx="1173">
                  <c:v>42338</c:v>
                </c:pt>
                <c:pt idx="1174">
                  <c:v>42339</c:v>
                </c:pt>
                <c:pt idx="1175">
                  <c:v>42340</c:v>
                </c:pt>
                <c:pt idx="1176">
                  <c:v>42341</c:v>
                </c:pt>
                <c:pt idx="1177">
                  <c:v>42342</c:v>
                </c:pt>
                <c:pt idx="1178">
                  <c:v>42345</c:v>
                </c:pt>
                <c:pt idx="1179">
                  <c:v>42346</c:v>
                </c:pt>
                <c:pt idx="1180">
                  <c:v>42347</c:v>
                </c:pt>
                <c:pt idx="1181">
                  <c:v>42348</c:v>
                </c:pt>
                <c:pt idx="1182">
                  <c:v>42349</c:v>
                </c:pt>
                <c:pt idx="1183">
                  <c:v>42352</c:v>
                </c:pt>
                <c:pt idx="1184">
                  <c:v>42353</c:v>
                </c:pt>
                <c:pt idx="1185">
                  <c:v>42354</c:v>
                </c:pt>
                <c:pt idx="1186">
                  <c:v>42355</c:v>
                </c:pt>
                <c:pt idx="1187">
                  <c:v>42356</c:v>
                </c:pt>
                <c:pt idx="1188">
                  <c:v>42359</c:v>
                </c:pt>
                <c:pt idx="1189">
                  <c:v>42360</c:v>
                </c:pt>
                <c:pt idx="1190">
                  <c:v>42361</c:v>
                </c:pt>
                <c:pt idx="1191">
                  <c:v>42362</c:v>
                </c:pt>
                <c:pt idx="1192">
                  <c:v>42363</c:v>
                </c:pt>
                <c:pt idx="1193">
                  <c:v>42366</c:v>
                </c:pt>
                <c:pt idx="1194">
                  <c:v>42367</c:v>
                </c:pt>
                <c:pt idx="1195">
                  <c:v>42368</c:v>
                </c:pt>
                <c:pt idx="1196">
                  <c:v>42369</c:v>
                </c:pt>
                <c:pt idx="1197">
                  <c:v>42370</c:v>
                </c:pt>
                <c:pt idx="1198">
                  <c:v>42373</c:v>
                </c:pt>
                <c:pt idx="1199">
                  <c:v>42374</c:v>
                </c:pt>
                <c:pt idx="1200">
                  <c:v>42375</c:v>
                </c:pt>
                <c:pt idx="1201">
                  <c:v>42376</c:v>
                </c:pt>
                <c:pt idx="1202">
                  <c:v>42377</c:v>
                </c:pt>
                <c:pt idx="1203">
                  <c:v>42380</c:v>
                </c:pt>
                <c:pt idx="1204">
                  <c:v>42381</c:v>
                </c:pt>
                <c:pt idx="1205">
                  <c:v>42382</c:v>
                </c:pt>
                <c:pt idx="1206">
                  <c:v>42383</c:v>
                </c:pt>
                <c:pt idx="1207">
                  <c:v>42384</c:v>
                </c:pt>
                <c:pt idx="1208">
                  <c:v>42387</c:v>
                </c:pt>
                <c:pt idx="1209">
                  <c:v>42388</c:v>
                </c:pt>
                <c:pt idx="1210">
                  <c:v>42389</c:v>
                </c:pt>
                <c:pt idx="1211">
                  <c:v>42390</c:v>
                </c:pt>
                <c:pt idx="1212">
                  <c:v>42391</c:v>
                </c:pt>
                <c:pt idx="1213">
                  <c:v>42394</c:v>
                </c:pt>
                <c:pt idx="1214">
                  <c:v>42395</c:v>
                </c:pt>
                <c:pt idx="1215">
                  <c:v>42396</c:v>
                </c:pt>
                <c:pt idx="1216">
                  <c:v>42397</c:v>
                </c:pt>
                <c:pt idx="1217">
                  <c:v>42398</c:v>
                </c:pt>
                <c:pt idx="1218">
                  <c:v>42401</c:v>
                </c:pt>
                <c:pt idx="1219">
                  <c:v>42402</c:v>
                </c:pt>
                <c:pt idx="1220">
                  <c:v>42403</c:v>
                </c:pt>
                <c:pt idx="1221">
                  <c:v>42404</c:v>
                </c:pt>
                <c:pt idx="1222">
                  <c:v>42405</c:v>
                </c:pt>
                <c:pt idx="1223">
                  <c:v>42408</c:v>
                </c:pt>
                <c:pt idx="1224">
                  <c:v>42409</c:v>
                </c:pt>
                <c:pt idx="1225">
                  <c:v>42410</c:v>
                </c:pt>
                <c:pt idx="1226">
                  <c:v>42411</c:v>
                </c:pt>
                <c:pt idx="1227">
                  <c:v>42412</c:v>
                </c:pt>
                <c:pt idx="1228">
                  <c:v>42415</c:v>
                </c:pt>
                <c:pt idx="1229">
                  <c:v>42416</c:v>
                </c:pt>
                <c:pt idx="1230">
                  <c:v>42417</c:v>
                </c:pt>
                <c:pt idx="1231">
                  <c:v>42418</c:v>
                </c:pt>
                <c:pt idx="1232">
                  <c:v>42419</c:v>
                </c:pt>
                <c:pt idx="1233">
                  <c:v>42422</c:v>
                </c:pt>
                <c:pt idx="1234">
                  <c:v>42423</c:v>
                </c:pt>
                <c:pt idx="1235">
                  <c:v>42424</c:v>
                </c:pt>
                <c:pt idx="1236">
                  <c:v>42425</c:v>
                </c:pt>
                <c:pt idx="1237">
                  <c:v>42426</c:v>
                </c:pt>
                <c:pt idx="1238">
                  <c:v>42429</c:v>
                </c:pt>
                <c:pt idx="1239">
                  <c:v>42430</c:v>
                </c:pt>
                <c:pt idx="1240">
                  <c:v>42431</c:v>
                </c:pt>
                <c:pt idx="1241">
                  <c:v>42432</c:v>
                </c:pt>
                <c:pt idx="1242">
                  <c:v>42433</c:v>
                </c:pt>
                <c:pt idx="1243">
                  <c:v>42436</c:v>
                </c:pt>
                <c:pt idx="1244">
                  <c:v>42437</c:v>
                </c:pt>
                <c:pt idx="1245">
                  <c:v>42438</c:v>
                </c:pt>
                <c:pt idx="1246">
                  <c:v>42439</c:v>
                </c:pt>
                <c:pt idx="1247">
                  <c:v>42440</c:v>
                </c:pt>
                <c:pt idx="1248">
                  <c:v>42445</c:v>
                </c:pt>
                <c:pt idx="1249">
                  <c:v>42446</c:v>
                </c:pt>
                <c:pt idx="1250">
                  <c:v>42447</c:v>
                </c:pt>
                <c:pt idx="1251">
                  <c:v>42450</c:v>
                </c:pt>
                <c:pt idx="1252">
                  <c:v>42451</c:v>
                </c:pt>
                <c:pt idx="1253">
                  <c:v>42452</c:v>
                </c:pt>
                <c:pt idx="1254">
                  <c:v>42453</c:v>
                </c:pt>
                <c:pt idx="1255">
                  <c:v>42458</c:v>
                </c:pt>
                <c:pt idx="1256">
                  <c:v>42459</c:v>
                </c:pt>
                <c:pt idx="1257">
                  <c:v>42460</c:v>
                </c:pt>
                <c:pt idx="1258">
                  <c:v>42461</c:v>
                </c:pt>
                <c:pt idx="1259">
                  <c:v>42464</c:v>
                </c:pt>
                <c:pt idx="1260">
                  <c:v>42465</c:v>
                </c:pt>
                <c:pt idx="1261">
                  <c:v>42466</c:v>
                </c:pt>
                <c:pt idx="1262">
                  <c:v>42467</c:v>
                </c:pt>
                <c:pt idx="1263">
                  <c:v>42468</c:v>
                </c:pt>
                <c:pt idx="1264">
                  <c:v>42471</c:v>
                </c:pt>
                <c:pt idx="1265">
                  <c:v>42472</c:v>
                </c:pt>
                <c:pt idx="1266">
                  <c:v>42473</c:v>
                </c:pt>
                <c:pt idx="1267">
                  <c:v>42474</c:v>
                </c:pt>
                <c:pt idx="1268">
                  <c:v>42475</c:v>
                </c:pt>
                <c:pt idx="1269">
                  <c:v>42478</c:v>
                </c:pt>
                <c:pt idx="1270">
                  <c:v>42479</c:v>
                </c:pt>
                <c:pt idx="1271">
                  <c:v>42480</c:v>
                </c:pt>
              </c:numCache>
            </c:numRef>
          </c:cat>
          <c:val>
            <c:numRef>
              <c:f>'10_ábra_chart'!$G$9:$G$1280</c:f>
              <c:numCache>
                <c:formatCode>0</c:formatCode>
                <c:ptCount val="1272"/>
                <c:pt idx="0">
                  <c:v>731</c:v>
                </c:pt>
                <c:pt idx="1">
                  <c:v>731</c:v>
                </c:pt>
                <c:pt idx="2">
                  <c:v>729</c:v>
                </c:pt>
                <c:pt idx="3">
                  <c:v>728</c:v>
                </c:pt>
                <c:pt idx="4">
                  <c:v>728</c:v>
                </c:pt>
                <c:pt idx="5">
                  <c:v>721</c:v>
                </c:pt>
                <c:pt idx="6">
                  <c:v>726</c:v>
                </c:pt>
                <c:pt idx="7">
                  <c:v>739</c:v>
                </c:pt>
                <c:pt idx="8">
                  <c:v>739</c:v>
                </c:pt>
                <c:pt idx="9">
                  <c:v>736</c:v>
                </c:pt>
                <c:pt idx="10">
                  <c:v>738</c:v>
                </c:pt>
                <c:pt idx="11">
                  <c:v>741</c:v>
                </c:pt>
                <c:pt idx="12">
                  <c:v>737</c:v>
                </c:pt>
                <c:pt idx="13">
                  <c:v>736</c:v>
                </c:pt>
                <c:pt idx="14">
                  <c:v>736</c:v>
                </c:pt>
                <c:pt idx="15">
                  <c:v>734</c:v>
                </c:pt>
                <c:pt idx="16">
                  <c:v>741</c:v>
                </c:pt>
                <c:pt idx="17">
                  <c:v>737</c:v>
                </c:pt>
                <c:pt idx="18">
                  <c:v>738</c:v>
                </c:pt>
                <c:pt idx="19">
                  <c:v>743</c:v>
                </c:pt>
                <c:pt idx="20">
                  <c:v>750</c:v>
                </c:pt>
                <c:pt idx="21">
                  <c:v>746</c:v>
                </c:pt>
                <c:pt idx="22">
                  <c:v>754</c:v>
                </c:pt>
                <c:pt idx="23">
                  <c:v>767</c:v>
                </c:pt>
                <c:pt idx="24">
                  <c:v>767</c:v>
                </c:pt>
                <c:pt idx="25">
                  <c:v>802.99999999999989</c:v>
                </c:pt>
                <c:pt idx="26">
                  <c:v>798</c:v>
                </c:pt>
                <c:pt idx="27">
                  <c:v>799</c:v>
                </c:pt>
                <c:pt idx="28">
                  <c:v>779</c:v>
                </c:pt>
                <c:pt idx="29">
                  <c:v>772</c:v>
                </c:pt>
                <c:pt idx="30">
                  <c:v>761</c:v>
                </c:pt>
                <c:pt idx="31">
                  <c:v>760</c:v>
                </c:pt>
                <c:pt idx="32">
                  <c:v>750</c:v>
                </c:pt>
                <c:pt idx="33">
                  <c:v>722</c:v>
                </c:pt>
                <c:pt idx="34">
                  <c:v>704</c:v>
                </c:pt>
                <c:pt idx="35">
                  <c:v>725</c:v>
                </c:pt>
                <c:pt idx="36">
                  <c:v>721</c:v>
                </c:pt>
                <c:pt idx="37">
                  <c:v>713</c:v>
                </c:pt>
                <c:pt idx="38">
                  <c:v>720</c:v>
                </c:pt>
                <c:pt idx="39">
                  <c:v>734</c:v>
                </c:pt>
                <c:pt idx="40">
                  <c:v>740</c:v>
                </c:pt>
                <c:pt idx="41">
                  <c:v>734</c:v>
                </c:pt>
                <c:pt idx="42">
                  <c:v>734</c:v>
                </c:pt>
                <c:pt idx="43">
                  <c:v>735</c:v>
                </c:pt>
                <c:pt idx="44">
                  <c:v>733</c:v>
                </c:pt>
                <c:pt idx="45">
                  <c:v>734</c:v>
                </c:pt>
                <c:pt idx="46">
                  <c:v>733</c:v>
                </c:pt>
                <c:pt idx="47">
                  <c:v>706</c:v>
                </c:pt>
                <c:pt idx="48">
                  <c:v>692</c:v>
                </c:pt>
                <c:pt idx="49">
                  <c:v>692</c:v>
                </c:pt>
                <c:pt idx="50">
                  <c:v>712</c:v>
                </c:pt>
                <c:pt idx="51">
                  <c:v>747</c:v>
                </c:pt>
                <c:pt idx="52">
                  <c:v>740</c:v>
                </c:pt>
                <c:pt idx="53">
                  <c:v>766</c:v>
                </c:pt>
                <c:pt idx="54">
                  <c:v>763</c:v>
                </c:pt>
                <c:pt idx="55">
                  <c:v>759</c:v>
                </c:pt>
                <c:pt idx="56">
                  <c:v>778</c:v>
                </c:pt>
                <c:pt idx="57">
                  <c:v>794</c:v>
                </c:pt>
                <c:pt idx="58">
                  <c:v>803.99999999999989</c:v>
                </c:pt>
                <c:pt idx="59">
                  <c:v>811.99999999999989</c:v>
                </c:pt>
                <c:pt idx="60">
                  <c:v>832</c:v>
                </c:pt>
                <c:pt idx="61">
                  <c:v>821.00000000000011</c:v>
                </c:pt>
                <c:pt idx="62">
                  <c:v>779</c:v>
                </c:pt>
                <c:pt idx="63">
                  <c:v>785</c:v>
                </c:pt>
                <c:pt idx="64">
                  <c:v>805.00000000000011</c:v>
                </c:pt>
                <c:pt idx="65">
                  <c:v>814</c:v>
                </c:pt>
                <c:pt idx="66">
                  <c:v>827</c:v>
                </c:pt>
                <c:pt idx="67">
                  <c:v>846.00000000000011</c:v>
                </c:pt>
                <c:pt idx="68">
                  <c:v>819.99999999999989</c:v>
                </c:pt>
                <c:pt idx="69">
                  <c:v>801</c:v>
                </c:pt>
                <c:pt idx="70">
                  <c:v>797</c:v>
                </c:pt>
                <c:pt idx="71">
                  <c:v>781</c:v>
                </c:pt>
                <c:pt idx="72">
                  <c:v>783</c:v>
                </c:pt>
                <c:pt idx="73">
                  <c:v>766</c:v>
                </c:pt>
                <c:pt idx="74">
                  <c:v>768</c:v>
                </c:pt>
                <c:pt idx="75">
                  <c:v>768</c:v>
                </c:pt>
                <c:pt idx="76">
                  <c:v>763</c:v>
                </c:pt>
                <c:pt idx="77">
                  <c:v>782</c:v>
                </c:pt>
                <c:pt idx="78">
                  <c:v>776</c:v>
                </c:pt>
                <c:pt idx="79">
                  <c:v>787</c:v>
                </c:pt>
                <c:pt idx="80">
                  <c:v>799</c:v>
                </c:pt>
                <c:pt idx="81">
                  <c:v>778</c:v>
                </c:pt>
                <c:pt idx="82">
                  <c:v>775</c:v>
                </c:pt>
                <c:pt idx="83">
                  <c:v>775</c:v>
                </c:pt>
                <c:pt idx="84">
                  <c:v>791</c:v>
                </c:pt>
                <c:pt idx="85">
                  <c:v>779</c:v>
                </c:pt>
                <c:pt idx="86">
                  <c:v>779</c:v>
                </c:pt>
                <c:pt idx="87">
                  <c:v>779</c:v>
                </c:pt>
                <c:pt idx="88">
                  <c:v>802.99999999999989</c:v>
                </c:pt>
                <c:pt idx="89">
                  <c:v>816</c:v>
                </c:pt>
                <c:pt idx="90">
                  <c:v>803.99999999999989</c:v>
                </c:pt>
                <c:pt idx="91">
                  <c:v>810</c:v>
                </c:pt>
                <c:pt idx="92">
                  <c:v>810</c:v>
                </c:pt>
                <c:pt idx="93">
                  <c:v>821.00000000000011</c:v>
                </c:pt>
                <c:pt idx="94">
                  <c:v>822.00000000000011</c:v>
                </c:pt>
                <c:pt idx="95">
                  <c:v>833</c:v>
                </c:pt>
                <c:pt idx="96">
                  <c:v>864</c:v>
                </c:pt>
                <c:pt idx="97">
                  <c:v>863.00000000000011</c:v>
                </c:pt>
                <c:pt idx="98">
                  <c:v>869.99999999999989</c:v>
                </c:pt>
                <c:pt idx="99">
                  <c:v>874</c:v>
                </c:pt>
                <c:pt idx="100">
                  <c:v>830.00000000000011</c:v>
                </c:pt>
                <c:pt idx="101">
                  <c:v>839</c:v>
                </c:pt>
                <c:pt idx="102">
                  <c:v>832</c:v>
                </c:pt>
                <c:pt idx="103">
                  <c:v>853.99999999999989</c:v>
                </c:pt>
                <c:pt idx="104">
                  <c:v>883</c:v>
                </c:pt>
                <c:pt idx="105">
                  <c:v>956</c:v>
                </c:pt>
                <c:pt idx="106">
                  <c:v>902.99999999999989</c:v>
                </c:pt>
                <c:pt idx="107">
                  <c:v>932</c:v>
                </c:pt>
                <c:pt idx="108">
                  <c:v>892</c:v>
                </c:pt>
                <c:pt idx="109">
                  <c:v>869</c:v>
                </c:pt>
                <c:pt idx="110">
                  <c:v>852</c:v>
                </c:pt>
                <c:pt idx="111">
                  <c:v>839</c:v>
                </c:pt>
                <c:pt idx="112">
                  <c:v>847.00000000000011</c:v>
                </c:pt>
                <c:pt idx="113">
                  <c:v>853.99999999999989</c:v>
                </c:pt>
                <c:pt idx="114">
                  <c:v>868</c:v>
                </c:pt>
                <c:pt idx="115">
                  <c:v>878.99999999999989</c:v>
                </c:pt>
                <c:pt idx="116">
                  <c:v>894</c:v>
                </c:pt>
                <c:pt idx="117">
                  <c:v>894</c:v>
                </c:pt>
                <c:pt idx="118">
                  <c:v>902.99999999999989</c:v>
                </c:pt>
                <c:pt idx="119">
                  <c:v>897.00000000000011</c:v>
                </c:pt>
                <c:pt idx="120">
                  <c:v>907</c:v>
                </c:pt>
                <c:pt idx="121">
                  <c:v>910</c:v>
                </c:pt>
                <c:pt idx="122">
                  <c:v>899</c:v>
                </c:pt>
                <c:pt idx="123">
                  <c:v>898</c:v>
                </c:pt>
                <c:pt idx="124">
                  <c:v>939</c:v>
                </c:pt>
                <c:pt idx="125">
                  <c:v>936.99999999999989</c:v>
                </c:pt>
                <c:pt idx="126">
                  <c:v>936.99999999999989</c:v>
                </c:pt>
                <c:pt idx="127">
                  <c:v>938.00000000000011</c:v>
                </c:pt>
                <c:pt idx="128">
                  <c:v>964</c:v>
                </c:pt>
                <c:pt idx="129">
                  <c:v>990</c:v>
                </c:pt>
                <c:pt idx="130">
                  <c:v>990</c:v>
                </c:pt>
                <c:pt idx="131">
                  <c:v>1009</c:v>
                </c:pt>
                <c:pt idx="132">
                  <c:v>1037</c:v>
                </c:pt>
                <c:pt idx="133">
                  <c:v>1082</c:v>
                </c:pt>
                <c:pt idx="134">
                  <c:v>1040</c:v>
                </c:pt>
                <c:pt idx="135">
                  <c:v>1008</c:v>
                </c:pt>
                <c:pt idx="136">
                  <c:v>985</c:v>
                </c:pt>
                <c:pt idx="137">
                  <c:v>956</c:v>
                </c:pt>
                <c:pt idx="138">
                  <c:v>959</c:v>
                </c:pt>
                <c:pt idx="139">
                  <c:v>956</c:v>
                </c:pt>
                <c:pt idx="140">
                  <c:v>969</c:v>
                </c:pt>
                <c:pt idx="141">
                  <c:v>960</c:v>
                </c:pt>
                <c:pt idx="142">
                  <c:v>971.00000000000011</c:v>
                </c:pt>
                <c:pt idx="143">
                  <c:v>948</c:v>
                </c:pt>
                <c:pt idx="144">
                  <c:v>918</c:v>
                </c:pt>
                <c:pt idx="145">
                  <c:v>931</c:v>
                </c:pt>
                <c:pt idx="146">
                  <c:v>926</c:v>
                </c:pt>
                <c:pt idx="147">
                  <c:v>914</c:v>
                </c:pt>
                <c:pt idx="148">
                  <c:v>890</c:v>
                </c:pt>
                <c:pt idx="149">
                  <c:v>875</c:v>
                </c:pt>
                <c:pt idx="150">
                  <c:v>877</c:v>
                </c:pt>
                <c:pt idx="151">
                  <c:v>893</c:v>
                </c:pt>
                <c:pt idx="152">
                  <c:v>889</c:v>
                </c:pt>
                <c:pt idx="153">
                  <c:v>888.00000000000011</c:v>
                </c:pt>
                <c:pt idx="154">
                  <c:v>878.99999999999989</c:v>
                </c:pt>
                <c:pt idx="155">
                  <c:v>869.99999999999989</c:v>
                </c:pt>
                <c:pt idx="156">
                  <c:v>860</c:v>
                </c:pt>
                <c:pt idx="157">
                  <c:v>852.99999999999989</c:v>
                </c:pt>
                <c:pt idx="158">
                  <c:v>831</c:v>
                </c:pt>
                <c:pt idx="159">
                  <c:v>844.99999999999989</c:v>
                </c:pt>
                <c:pt idx="160">
                  <c:v>865</c:v>
                </c:pt>
                <c:pt idx="161">
                  <c:v>850</c:v>
                </c:pt>
                <c:pt idx="162">
                  <c:v>861</c:v>
                </c:pt>
                <c:pt idx="163">
                  <c:v>827</c:v>
                </c:pt>
                <c:pt idx="164">
                  <c:v>850</c:v>
                </c:pt>
                <c:pt idx="165">
                  <c:v>842</c:v>
                </c:pt>
                <c:pt idx="166">
                  <c:v>838.00000000000011</c:v>
                </c:pt>
                <c:pt idx="167">
                  <c:v>849</c:v>
                </c:pt>
                <c:pt idx="168">
                  <c:v>882</c:v>
                </c:pt>
                <c:pt idx="169">
                  <c:v>883</c:v>
                </c:pt>
                <c:pt idx="170">
                  <c:v>865</c:v>
                </c:pt>
                <c:pt idx="171">
                  <c:v>886</c:v>
                </c:pt>
                <c:pt idx="172">
                  <c:v>873</c:v>
                </c:pt>
                <c:pt idx="173">
                  <c:v>857</c:v>
                </c:pt>
                <c:pt idx="174">
                  <c:v>840</c:v>
                </c:pt>
                <c:pt idx="175">
                  <c:v>843</c:v>
                </c:pt>
                <c:pt idx="176">
                  <c:v>860</c:v>
                </c:pt>
                <c:pt idx="177">
                  <c:v>864</c:v>
                </c:pt>
                <c:pt idx="178">
                  <c:v>869.99999999999989</c:v>
                </c:pt>
                <c:pt idx="179">
                  <c:v>863.00000000000011</c:v>
                </c:pt>
                <c:pt idx="180">
                  <c:v>865</c:v>
                </c:pt>
                <c:pt idx="181">
                  <c:v>868</c:v>
                </c:pt>
                <c:pt idx="182">
                  <c:v>866</c:v>
                </c:pt>
                <c:pt idx="183">
                  <c:v>861</c:v>
                </c:pt>
                <c:pt idx="184">
                  <c:v>861</c:v>
                </c:pt>
                <c:pt idx="185">
                  <c:v>861</c:v>
                </c:pt>
                <c:pt idx="186">
                  <c:v>861.99999999999989</c:v>
                </c:pt>
                <c:pt idx="187">
                  <c:v>869</c:v>
                </c:pt>
                <c:pt idx="188">
                  <c:v>873</c:v>
                </c:pt>
                <c:pt idx="189">
                  <c:v>888.00000000000011</c:v>
                </c:pt>
                <c:pt idx="190">
                  <c:v>893</c:v>
                </c:pt>
                <c:pt idx="191">
                  <c:v>894</c:v>
                </c:pt>
                <c:pt idx="192">
                  <c:v>882</c:v>
                </c:pt>
                <c:pt idx="193">
                  <c:v>893</c:v>
                </c:pt>
                <c:pt idx="194">
                  <c:v>901</c:v>
                </c:pt>
                <c:pt idx="195">
                  <c:v>906</c:v>
                </c:pt>
                <c:pt idx="196">
                  <c:v>889</c:v>
                </c:pt>
                <c:pt idx="197">
                  <c:v>886</c:v>
                </c:pt>
                <c:pt idx="198">
                  <c:v>897.00000000000011</c:v>
                </c:pt>
                <c:pt idx="199">
                  <c:v>902.99999999999989</c:v>
                </c:pt>
                <c:pt idx="200">
                  <c:v>902.99999999999989</c:v>
                </c:pt>
                <c:pt idx="201">
                  <c:v>902.99999999999989</c:v>
                </c:pt>
                <c:pt idx="202">
                  <c:v>903.99999999999989</c:v>
                </c:pt>
                <c:pt idx="203">
                  <c:v>897.00000000000011</c:v>
                </c:pt>
                <c:pt idx="204">
                  <c:v>891</c:v>
                </c:pt>
                <c:pt idx="205">
                  <c:v>891</c:v>
                </c:pt>
                <c:pt idx="206">
                  <c:v>898</c:v>
                </c:pt>
                <c:pt idx="207">
                  <c:v>896.00000000000011</c:v>
                </c:pt>
                <c:pt idx="208">
                  <c:v>888.00000000000011</c:v>
                </c:pt>
                <c:pt idx="209">
                  <c:v>886.99999999999989</c:v>
                </c:pt>
                <c:pt idx="210">
                  <c:v>883</c:v>
                </c:pt>
                <c:pt idx="211">
                  <c:v>889</c:v>
                </c:pt>
                <c:pt idx="212">
                  <c:v>889</c:v>
                </c:pt>
                <c:pt idx="213">
                  <c:v>797</c:v>
                </c:pt>
                <c:pt idx="214">
                  <c:v>797</c:v>
                </c:pt>
                <c:pt idx="215">
                  <c:v>798</c:v>
                </c:pt>
                <c:pt idx="216">
                  <c:v>798</c:v>
                </c:pt>
                <c:pt idx="217">
                  <c:v>798</c:v>
                </c:pt>
                <c:pt idx="218">
                  <c:v>798</c:v>
                </c:pt>
                <c:pt idx="219">
                  <c:v>796</c:v>
                </c:pt>
                <c:pt idx="220">
                  <c:v>799</c:v>
                </c:pt>
                <c:pt idx="221">
                  <c:v>810</c:v>
                </c:pt>
                <c:pt idx="222">
                  <c:v>808</c:v>
                </c:pt>
                <c:pt idx="223">
                  <c:v>819</c:v>
                </c:pt>
                <c:pt idx="224">
                  <c:v>819.99999999999989</c:v>
                </c:pt>
                <c:pt idx="225">
                  <c:v>819.99999999999989</c:v>
                </c:pt>
                <c:pt idx="226">
                  <c:v>824</c:v>
                </c:pt>
                <c:pt idx="227">
                  <c:v>822.00000000000011</c:v>
                </c:pt>
                <c:pt idx="228">
                  <c:v>843</c:v>
                </c:pt>
                <c:pt idx="229">
                  <c:v>849</c:v>
                </c:pt>
                <c:pt idx="230">
                  <c:v>853.99999999999989</c:v>
                </c:pt>
                <c:pt idx="231">
                  <c:v>847.00000000000011</c:v>
                </c:pt>
                <c:pt idx="232">
                  <c:v>841</c:v>
                </c:pt>
                <c:pt idx="233">
                  <c:v>861.99999999999989</c:v>
                </c:pt>
                <c:pt idx="234">
                  <c:v>853.99999999999989</c:v>
                </c:pt>
                <c:pt idx="235">
                  <c:v>848</c:v>
                </c:pt>
                <c:pt idx="236">
                  <c:v>848</c:v>
                </c:pt>
                <c:pt idx="237">
                  <c:v>847.00000000000011</c:v>
                </c:pt>
                <c:pt idx="238">
                  <c:v>852.99999999999989</c:v>
                </c:pt>
                <c:pt idx="239">
                  <c:v>871.00000000000011</c:v>
                </c:pt>
                <c:pt idx="240">
                  <c:v>894.99999999999989</c:v>
                </c:pt>
                <c:pt idx="241">
                  <c:v>886</c:v>
                </c:pt>
                <c:pt idx="242">
                  <c:v>883</c:v>
                </c:pt>
                <c:pt idx="243">
                  <c:v>873</c:v>
                </c:pt>
                <c:pt idx="244">
                  <c:v>827.99999999999989</c:v>
                </c:pt>
                <c:pt idx="245">
                  <c:v>836.99999999999989</c:v>
                </c:pt>
                <c:pt idx="246">
                  <c:v>843</c:v>
                </c:pt>
                <c:pt idx="247">
                  <c:v>846.00000000000011</c:v>
                </c:pt>
                <c:pt idx="248">
                  <c:v>849</c:v>
                </c:pt>
                <c:pt idx="249">
                  <c:v>851</c:v>
                </c:pt>
                <c:pt idx="250">
                  <c:v>844.99999999999989</c:v>
                </c:pt>
                <c:pt idx="251">
                  <c:v>819</c:v>
                </c:pt>
                <c:pt idx="252">
                  <c:v>808</c:v>
                </c:pt>
                <c:pt idx="253">
                  <c:v>805.00000000000011</c:v>
                </c:pt>
                <c:pt idx="254">
                  <c:v>793</c:v>
                </c:pt>
                <c:pt idx="255">
                  <c:v>801</c:v>
                </c:pt>
                <c:pt idx="256">
                  <c:v>802</c:v>
                </c:pt>
                <c:pt idx="257">
                  <c:v>797</c:v>
                </c:pt>
                <c:pt idx="258">
                  <c:v>800</c:v>
                </c:pt>
                <c:pt idx="259">
                  <c:v>787</c:v>
                </c:pt>
                <c:pt idx="260">
                  <c:v>790</c:v>
                </c:pt>
                <c:pt idx="261">
                  <c:v>780</c:v>
                </c:pt>
                <c:pt idx="262">
                  <c:v>782</c:v>
                </c:pt>
                <c:pt idx="263">
                  <c:v>775</c:v>
                </c:pt>
                <c:pt idx="264">
                  <c:v>775</c:v>
                </c:pt>
                <c:pt idx="265">
                  <c:v>785</c:v>
                </c:pt>
                <c:pt idx="266">
                  <c:v>790</c:v>
                </c:pt>
                <c:pt idx="267">
                  <c:v>789</c:v>
                </c:pt>
                <c:pt idx="268">
                  <c:v>791</c:v>
                </c:pt>
                <c:pt idx="269">
                  <c:v>785</c:v>
                </c:pt>
                <c:pt idx="270">
                  <c:v>762</c:v>
                </c:pt>
                <c:pt idx="271">
                  <c:v>731</c:v>
                </c:pt>
                <c:pt idx="272">
                  <c:v>725</c:v>
                </c:pt>
                <c:pt idx="273">
                  <c:v>734</c:v>
                </c:pt>
                <c:pt idx="274">
                  <c:v>713</c:v>
                </c:pt>
                <c:pt idx="275">
                  <c:v>718</c:v>
                </c:pt>
                <c:pt idx="276">
                  <c:v>730</c:v>
                </c:pt>
                <c:pt idx="277">
                  <c:v>732</c:v>
                </c:pt>
                <c:pt idx="278">
                  <c:v>764</c:v>
                </c:pt>
                <c:pt idx="279">
                  <c:v>760</c:v>
                </c:pt>
                <c:pt idx="280">
                  <c:v>747</c:v>
                </c:pt>
                <c:pt idx="281">
                  <c:v>736</c:v>
                </c:pt>
                <c:pt idx="282">
                  <c:v>737</c:v>
                </c:pt>
                <c:pt idx="283">
                  <c:v>740</c:v>
                </c:pt>
                <c:pt idx="284">
                  <c:v>739</c:v>
                </c:pt>
                <c:pt idx="285">
                  <c:v>742</c:v>
                </c:pt>
                <c:pt idx="286">
                  <c:v>729</c:v>
                </c:pt>
                <c:pt idx="287">
                  <c:v>731</c:v>
                </c:pt>
                <c:pt idx="288">
                  <c:v>742</c:v>
                </c:pt>
                <c:pt idx="289">
                  <c:v>730</c:v>
                </c:pt>
                <c:pt idx="290">
                  <c:v>736</c:v>
                </c:pt>
                <c:pt idx="291">
                  <c:v>737</c:v>
                </c:pt>
                <c:pt idx="292">
                  <c:v>739</c:v>
                </c:pt>
                <c:pt idx="293">
                  <c:v>738</c:v>
                </c:pt>
                <c:pt idx="294">
                  <c:v>739</c:v>
                </c:pt>
                <c:pt idx="295">
                  <c:v>739</c:v>
                </c:pt>
                <c:pt idx="296">
                  <c:v>739</c:v>
                </c:pt>
                <c:pt idx="297">
                  <c:v>735</c:v>
                </c:pt>
                <c:pt idx="298">
                  <c:v>736</c:v>
                </c:pt>
                <c:pt idx="299">
                  <c:v>731</c:v>
                </c:pt>
                <c:pt idx="300">
                  <c:v>736</c:v>
                </c:pt>
                <c:pt idx="301">
                  <c:v>737</c:v>
                </c:pt>
                <c:pt idx="302">
                  <c:v>740</c:v>
                </c:pt>
                <c:pt idx="303">
                  <c:v>740</c:v>
                </c:pt>
                <c:pt idx="304">
                  <c:v>740</c:v>
                </c:pt>
                <c:pt idx="305">
                  <c:v>725</c:v>
                </c:pt>
                <c:pt idx="306">
                  <c:v>728</c:v>
                </c:pt>
                <c:pt idx="307">
                  <c:v>727</c:v>
                </c:pt>
                <c:pt idx="308">
                  <c:v>727</c:v>
                </c:pt>
                <c:pt idx="309">
                  <c:v>735</c:v>
                </c:pt>
                <c:pt idx="310">
                  <c:v>747</c:v>
                </c:pt>
                <c:pt idx="311">
                  <c:v>737</c:v>
                </c:pt>
                <c:pt idx="312">
                  <c:v>735</c:v>
                </c:pt>
                <c:pt idx="313">
                  <c:v>727</c:v>
                </c:pt>
                <c:pt idx="314">
                  <c:v>729</c:v>
                </c:pt>
                <c:pt idx="315">
                  <c:v>716</c:v>
                </c:pt>
                <c:pt idx="316">
                  <c:v>724</c:v>
                </c:pt>
                <c:pt idx="317">
                  <c:v>728</c:v>
                </c:pt>
                <c:pt idx="318">
                  <c:v>727</c:v>
                </c:pt>
                <c:pt idx="319">
                  <c:v>729</c:v>
                </c:pt>
                <c:pt idx="320">
                  <c:v>725</c:v>
                </c:pt>
                <c:pt idx="321">
                  <c:v>724</c:v>
                </c:pt>
                <c:pt idx="322">
                  <c:v>718</c:v>
                </c:pt>
                <c:pt idx="323">
                  <c:v>724</c:v>
                </c:pt>
                <c:pt idx="324">
                  <c:v>726</c:v>
                </c:pt>
                <c:pt idx="325">
                  <c:v>724</c:v>
                </c:pt>
                <c:pt idx="326">
                  <c:v>731</c:v>
                </c:pt>
                <c:pt idx="327">
                  <c:v>736</c:v>
                </c:pt>
                <c:pt idx="328">
                  <c:v>737</c:v>
                </c:pt>
                <c:pt idx="329">
                  <c:v>739</c:v>
                </c:pt>
                <c:pt idx="330">
                  <c:v>726</c:v>
                </c:pt>
                <c:pt idx="331">
                  <c:v>720</c:v>
                </c:pt>
                <c:pt idx="332">
                  <c:v>717</c:v>
                </c:pt>
                <c:pt idx="333">
                  <c:v>715</c:v>
                </c:pt>
                <c:pt idx="334">
                  <c:v>707</c:v>
                </c:pt>
                <c:pt idx="335">
                  <c:v>680</c:v>
                </c:pt>
                <c:pt idx="336">
                  <c:v>669</c:v>
                </c:pt>
                <c:pt idx="337">
                  <c:v>649</c:v>
                </c:pt>
                <c:pt idx="338">
                  <c:v>668</c:v>
                </c:pt>
                <c:pt idx="339">
                  <c:v>651</c:v>
                </c:pt>
                <c:pt idx="340">
                  <c:v>660</c:v>
                </c:pt>
                <c:pt idx="341">
                  <c:v>660</c:v>
                </c:pt>
                <c:pt idx="342">
                  <c:v>660</c:v>
                </c:pt>
                <c:pt idx="343">
                  <c:v>655</c:v>
                </c:pt>
                <c:pt idx="344">
                  <c:v>656</c:v>
                </c:pt>
                <c:pt idx="345">
                  <c:v>675</c:v>
                </c:pt>
                <c:pt idx="346">
                  <c:v>712</c:v>
                </c:pt>
                <c:pt idx="347">
                  <c:v>692</c:v>
                </c:pt>
                <c:pt idx="348">
                  <c:v>688</c:v>
                </c:pt>
                <c:pt idx="349">
                  <c:v>688</c:v>
                </c:pt>
                <c:pt idx="350">
                  <c:v>688</c:v>
                </c:pt>
                <c:pt idx="351">
                  <c:v>687</c:v>
                </c:pt>
                <c:pt idx="352">
                  <c:v>686</c:v>
                </c:pt>
                <c:pt idx="353">
                  <c:v>680</c:v>
                </c:pt>
                <c:pt idx="354">
                  <c:v>695</c:v>
                </c:pt>
                <c:pt idx="355">
                  <c:v>691</c:v>
                </c:pt>
                <c:pt idx="356">
                  <c:v>685</c:v>
                </c:pt>
                <c:pt idx="357">
                  <c:v>689</c:v>
                </c:pt>
                <c:pt idx="358">
                  <c:v>683</c:v>
                </c:pt>
                <c:pt idx="359">
                  <c:v>681</c:v>
                </c:pt>
                <c:pt idx="360">
                  <c:v>681</c:v>
                </c:pt>
                <c:pt idx="361">
                  <c:v>684</c:v>
                </c:pt>
                <c:pt idx="362">
                  <c:v>682</c:v>
                </c:pt>
                <c:pt idx="363">
                  <c:v>690</c:v>
                </c:pt>
                <c:pt idx="364">
                  <c:v>688</c:v>
                </c:pt>
                <c:pt idx="365">
                  <c:v>686</c:v>
                </c:pt>
                <c:pt idx="366">
                  <c:v>693</c:v>
                </c:pt>
                <c:pt idx="367">
                  <c:v>691</c:v>
                </c:pt>
                <c:pt idx="368">
                  <c:v>691</c:v>
                </c:pt>
                <c:pt idx="369">
                  <c:v>686</c:v>
                </c:pt>
                <c:pt idx="370">
                  <c:v>682</c:v>
                </c:pt>
                <c:pt idx="371">
                  <c:v>682</c:v>
                </c:pt>
                <c:pt idx="372">
                  <c:v>684</c:v>
                </c:pt>
                <c:pt idx="373">
                  <c:v>680</c:v>
                </c:pt>
                <c:pt idx="374">
                  <c:v>675</c:v>
                </c:pt>
                <c:pt idx="375">
                  <c:v>669</c:v>
                </c:pt>
                <c:pt idx="376">
                  <c:v>655</c:v>
                </c:pt>
                <c:pt idx="377">
                  <c:v>627</c:v>
                </c:pt>
                <c:pt idx="378">
                  <c:v>639</c:v>
                </c:pt>
                <c:pt idx="379">
                  <c:v>634</c:v>
                </c:pt>
                <c:pt idx="380">
                  <c:v>639</c:v>
                </c:pt>
                <c:pt idx="381">
                  <c:v>640</c:v>
                </c:pt>
                <c:pt idx="382">
                  <c:v>644</c:v>
                </c:pt>
                <c:pt idx="383">
                  <c:v>633</c:v>
                </c:pt>
                <c:pt idx="384">
                  <c:v>616</c:v>
                </c:pt>
                <c:pt idx="385">
                  <c:v>610</c:v>
                </c:pt>
                <c:pt idx="386">
                  <c:v>610</c:v>
                </c:pt>
                <c:pt idx="387">
                  <c:v>610</c:v>
                </c:pt>
                <c:pt idx="388">
                  <c:v>610</c:v>
                </c:pt>
                <c:pt idx="389">
                  <c:v>612</c:v>
                </c:pt>
                <c:pt idx="390">
                  <c:v>611</c:v>
                </c:pt>
                <c:pt idx="391">
                  <c:v>611</c:v>
                </c:pt>
                <c:pt idx="392">
                  <c:v>611</c:v>
                </c:pt>
                <c:pt idx="393">
                  <c:v>608</c:v>
                </c:pt>
                <c:pt idx="394">
                  <c:v>593</c:v>
                </c:pt>
                <c:pt idx="395">
                  <c:v>633</c:v>
                </c:pt>
                <c:pt idx="396">
                  <c:v>615</c:v>
                </c:pt>
                <c:pt idx="397">
                  <c:v>613</c:v>
                </c:pt>
                <c:pt idx="398">
                  <c:v>612</c:v>
                </c:pt>
                <c:pt idx="399">
                  <c:v>605</c:v>
                </c:pt>
                <c:pt idx="400">
                  <c:v>622</c:v>
                </c:pt>
                <c:pt idx="401">
                  <c:v>617</c:v>
                </c:pt>
                <c:pt idx="402">
                  <c:v>610</c:v>
                </c:pt>
                <c:pt idx="403">
                  <c:v>617</c:v>
                </c:pt>
                <c:pt idx="404">
                  <c:v>619</c:v>
                </c:pt>
                <c:pt idx="405">
                  <c:v>622</c:v>
                </c:pt>
                <c:pt idx="406">
                  <c:v>624</c:v>
                </c:pt>
                <c:pt idx="407">
                  <c:v>629</c:v>
                </c:pt>
                <c:pt idx="408">
                  <c:v>630</c:v>
                </c:pt>
                <c:pt idx="409">
                  <c:v>627</c:v>
                </c:pt>
                <c:pt idx="410">
                  <c:v>641</c:v>
                </c:pt>
                <c:pt idx="411">
                  <c:v>644</c:v>
                </c:pt>
                <c:pt idx="412">
                  <c:v>642</c:v>
                </c:pt>
                <c:pt idx="413">
                  <c:v>640</c:v>
                </c:pt>
                <c:pt idx="414">
                  <c:v>634</c:v>
                </c:pt>
                <c:pt idx="415">
                  <c:v>634</c:v>
                </c:pt>
                <c:pt idx="416">
                  <c:v>631</c:v>
                </c:pt>
                <c:pt idx="417">
                  <c:v>638</c:v>
                </c:pt>
                <c:pt idx="418">
                  <c:v>646</c:v>
                </c:pt>
                <c:pt idx="419">
                  <c:v>646</c:v>
                </c:pt>
                <c:pt idx="420">
                  <c:v>643</c:v>
                </c:pt>
                <c:pt idx="421">
                  <c:v>637</c:v>
                </c:pt>
                <c:pt idx="422">
                  <c:v>635</c:v>
                </c:pt>
                <c:pt idx="423">
                  <c:v>628</c:v>
                </c:pt>
                <c:pt idx="424">
                  <c:v>628</c:v>
                </c:pt>
                <c:pt idx="425">
                  <c:v>632</c:v>
                </c:pt>
                <c:pt idx="426">
                  <c:v>626</c:v>
                </c:pt>
                <c:pt idx="427">
                  <c:v>605</c:v>
                </c:pt>
                <c:pt idx="428">
                  <c:v>619</c:v>
                </c:pt>
                <c:pt idx="429">
                  <c:v>622</c:v>
                </c:pt>
                <c:pt idx="430">
                  <c:v>619</c:v>
                </c:pt>
                <c:pt idx="431">
                  <c:v>619</c:v>
                </c:pt>
                <c:pt idx="432">
                  <c:v>624</c:v>
                </c:pt>
                <c:pt idx="433">
                  <c:v>626</c:v>
                </c:pt>
                <c:pt idx="434">
                  <c:v>625</c:v>
                </c:pt>
                <c:pt idx="435">
                  <c:v>614</c:v>
                </c:pt>
                <c:pt idx="436">
                  <c:v>620</c:v>
                </c:pt>
                <c:pt idx="437">
                  <c:v>631</c:v>
                </c:pt>
                <c:pt idx="438">
                  <c:v>630</c:v>
                </c:pt>
                <c:pt idx="439">
                  <c:v>633</c:v>
                </c:pt>
                <c:pt idx="440">
                  <c:v>633</c:v>
                </c:pt>
                <c:pt idx="441">
                  <c:v>641</c:v>
                </c:pt>
                <c:pt idx="442">
                  <c:v>642</c:v>
                </c:pt>
                <c:pt idx="443">
                  <c:v>652</c:v>
                </c:pt>
                <c:pt idx="444">
                  <c:v>650</c:v>
                </c:pt>
                <c:pt idx="445">
                  <c:v>650</c:v>
                </c:pt>
                <c:pt idx="446">
                  <c:v>653</c:v>
                </c:pt>
                <c:pt idx="447">
                  <c:v>649</c:v>
                </c:pt>
                <c:pt idx="448">
                  <c:v>647</c:v>
                </c:pt>
                <c:pt idx="449">
                  <c:v>643</c:v>
                </c:pt>
                <c:pt idx="450">
                  <c:v>651</c:v>
                </c:pt>
                <c:pt idx="451">
                  <c:v>645</c:v>
                </c:pt>
                <c:pt idx="452">
                  <c:v>638</c:v>
                </c:pt>
                <c:pt idx="453">
                  <c:v>627</c:v>
                </c:pt>
                <c:pt idx="454">
                  <c:v>627</c:v>
                </c:pt>
                <c:pt idx="455">
                  <c:v>627</c:v>
                </c:pt>
                <c:pt idx="456">
                  <c:v>627</c:v>
                </c:pt>
                <c:pt idx="457">
                  <c:v>623</c:v>
                </c:pt>
                <c:pt idx="458">
                  <c:v>611</c:v>
                </c:pt>
                <c:pt idx="459">
                  <c:v>599</c:v>
                </c:pt>
                <c:pt idx="460">
                  <c:v>602</c:v>
                </c:pt>
                <c:pt idx="461">
                  <c:v>583</c:v>
                </c:pt>
                <c:pt idx="462">
                  <c:v>580</c:v>
                </c:pt>
                <c:pt idx="463">
                  <c:v>579</c:v>
                </c:pt>
                <c:pt idx="464">
                  <c:v>575</c:v>
                </c:pt>
                <c:pt idx="465">
                  <c:v>568</c:v>
                </c:pt>
                <c:pt idx="466">
                  <c:v>556</c:v>
                </c:pt>
                <c:pt idx="467">
                  <c:v>553</c:v>
                </c:pt>
                <c:pt idx="468">
                  <c:v>556</c:v>
                </c:pt>
                <c:pt idx="469">
                  <c:v>553</c:v>
                </c:pt>
                <c:pt idx="470">
                  <c:v>549</c:v>
                </c:pt>
                <c:pt idx="471">
                  <c:v>550</c:v>
                </c:pt>
                <c:pt idx="472">
                  <c:v>533</c:v>
                </c:pt>
                <c:pt idx="473">
                  <c:v>531</c:v>
                </c:pt>
                <c:pt idx="474">
                  <c:v>537</c:v>
                </c:pt>
                <c:pt idx="475">
                  <c:v>549</c:v>
                </c:pt>
                <c:pt idx="476">
                  <c:v>542</c:v>
                </c:pt>
                <c:pt idx="477">
                  <c:v>532</c:v>
                </c:pt>
                <c:pt idx="478">
                  <c:v>532</c:v>
                </c:pt>
                <c:pt idx="479">
                  <c:v>519</c:v>
                </c:pt>
                <c:pt idx="480">
                  <c:v>495</c:v>
                </c:pt>
                <c:pt idx="481">
                  <c:v>503</c:v>
                </c:pt>
                <c:pt idx="482">
                  <c:v>504</c:v>
                </c:pt>
                <c:pt idx="483">
                  <c:v>498.00000000000006</c:v>
                </c:pt>
                <c:pt idx="484">
                  <c:v>494.00000000000006</c:v>
                </c:pt>
                <c:pt idx="485">
                  <c:v>509</c:v>
                </c:pt>
                <c:pt idx="486">
                  <c:v>509</c:v>
                </c:pt>
                <c:pt idx="487">
                  <c:v>511.00000000000006</c:v>
                </c:pt>
                <c:pt idx="488">
                  <c:v>511.00000000000006</c:v>
                </c:pt>
                <c:pt idx="489">
                  <c:v>488.99999999999994</c:v>
                </c:pt>
                <c:pt idx="490">
                  <c:v>488</c:v>
                </c:pt>
                <c:pt idx="491">
                  <c:v>488</c:v>
                </c:pt>
                <c:pt idx="492">
                  <c:v>498.00000000000006</c:v>
                </c:pt>
                <c:pt idx="493">
                  <c:v>500</c:v>
                </c:pt>
                <c:pt idx="494">
                  <c:v>509</c:v>
                </c:pt>
                <c:pt idx="495">
                  <c:v>504</c:v>
                </c:pt>
                <c:pt idx="496">
                  <c:v>509.99999999999994</c:v>
                </c:pt>
                <c:pt idx="497">
                  <c:v>504</c:v>
                </c:pt>
                <c:pt idx="498">
                  <c:v>517</c:v>
                </c:pt>
                <c:pt idx="499">
                  <c:v>548</c:v>
                </c:pt>
                <c:pt idx="500">
                  <c:v>564</c:v>
                </c:pt>
                <c:pt idx="501">
                  <c:v>560</c:v>
                </c:pt>
                <c:pt idx="502">
                  <c:v>537</c:v>
                </c:pt>
                <c:pt idx="503">
                  <c:v>560</c:v>
                </c:pt>
                <c:pt idx="504">
                  <c:v>580</c:v>
                </c:pt>
                <c:pt idx="505">
                  <c:v>583</c:v>
                </c:pt>
                <c:pt idx="506">
                  <c:v>593</c:v>
                </c:pt>
                <c:pt idx="507">
                  <c:v>638</c:v>
                </c:pt>
                <c:pt idx="508">
                  <c:v>604</c:v>
                </c:pt>
                <c:pt idx="509">
                  <c:v>606</c:v>
                </c:pt>
                <c:pt idx="510">
                  <c:v>571</c:v>
                </c:pt>
                <c:pt idx="511">
                  <c:v>565</c:v>
                </c:pt>
                <c:pt idx="512">
                  <c:v>575</c:v>
                </c:pt>
                <c:pt idx="513">
                  <c:v>583</c:v>
                </c:pt>
                <c:pt idx="514">
                  <c:v>619</c:v>
                </c:pt>
                <c:pt idx="515">
                  <c:v>633</c:v>
                </c:pt>
                <c:pt idx="516">
                  <c:v>675</c:v>
                </c:pt>
                <c:pt idx="517">
                  <c:v>656</c:v>
                </c:pt>
                <c:pt idx="518">
                  <c:v>665</c:v>
                </c:pt>
                <c:pt idx="519">
                  <c:v>632</c:v>
                </c:pt>
                <c:pt idx="520">
                  <c:v>612</c:v>
                </c:pt>
                <c:pt idx="521">
                  <c:v>594</c:v>
                </c:pt>
                <c:pt idx="522">
                  <c:v>556</c:v>
                </c:pt>
                <c:pt idx="523">
                  <c:v>561</c:v>
                </c:pt>
                <c:pt idx="524">
                  <c:v>557</c:v>
                </c:pt>
                <c:pt idx="525">
                  <c:v>544</c:v>
                </c:pt>
                <c:pt idx="526">
                  <c:v>555</c:v>
                </c:pt>
                <c:pt idx="527">
                  <c:v>555</c:v>
                </c:pt>
                <c:pt idx="528">
                  <c:v>561</c:v>
                </c:pt>
                <c:pt idx="529">
                  <c:v>565</c:v>
                </c:pt>
                <c:pt idx="530">
                  <c:v>562</c:v>
                </c:pt>
                <c:pt idx="531">
                  <c:v>560</c:v>
                </c:pt>
                <c:pt idx="532">
                  <c:v>559</c:v>
                </c:pt>
                <c:pt idx="533">
                  <c:v>569</c:v>
                </c:pt>
                <c:pt idx="534">
                  <c:v>570</c:v>
                </c:pt>
                <c:pt idx="535">
                  <c:v>586</c:v>
                </c:pt>
                <c:pt idx="536">
                  <c:v>585</c:v>
                </c:pt>
                <c:pt idx="537">
                  <c:v>583</c:v>
                </c:pt>
                <c:pt idx="538">
                  <c:v>585</c:v>
                </c:pt>
                <c:pt idx="539">
                  <c:v>601</c:v>
                </c:pt>
                <c:pt idx="540">
                  <c:v>596</c:v>
                </c:pt>
                <c:pt idx="541">
                  <c:v>615</c:v>
                </c:pt>
                <c:pt idx="542">
                  <c:v>635</c:v>
                </c:pt>
                <c:pt idx="543">
                  <c:v>641</c:v>
                </c:pt>
                <c:pt idx="544">
                  <c:v>617</c:v>
                </c:pt>
                <c:pt idx="545">
                  <c:v>632</c:v>
                </c:pt>
                <c:pt idx="546">
                  <c:v>622</c:v>
                </c:pt>
                <c:pt idx="547">
                  <c:v>612</c:v>
                </c:pt>
                <c:pt idx="548">
                  <c:v>614</c:v>
                </c:pt>
                <c:pt idx="549">
                  <c:v>614</c:v>
                </c:pt>
                <c:pt idx="550">
                  <c:v>609</c:v>
                </c:pt>
                <c:pt idx="551">
                  <c:v>609</c:v>
                </c:pt>
                <c:pt idx="552">
                  <c:v>616</c:v>
                </c:pt>
                <c:pt idx="553">
                  <c:v>622</c:v>
                </c:pt>
                <c:pt idx="554">
                  <c:v>623</c:v>
                </c:pt>
                <c:pt idx="555">
                  <c:v>648</c:v>
                </c:pt>
                <c:pt idx="556">
                  <c:v>648</c:v>
                </c:pt>
                <c:pt idx="557">
                  <c:v>648</c:v>
                </c:pt>
                <c:pt idx="558">
                  <c:v>639</c:v>
                </c:pt>
                <c:pt idx="559">
                  <c:v>640</c:v>
                </c:pt>
                <c:pt idx="560">
                  <c:v>640</c:v>
                </c:pt>
                <c:pt idx="561">
                  <c:v>642</c:v>
                </c:pt>
                <c:pt idx="562">
                  <c:v>642</c:v>
                </c:pt>
                <c:pt idx="563">
                  <c:v>664</c:v>
                </c:pt>
                <c:pt idx="564">
                  <c:v>661</c:v>
                </c:pt>
                <c:pt idx="565">
                  <c:v>658</c:v>
                </c:pt>
                <c:pt idx="566">
                  <c:v>656</c:v>
                </c:pt>
                <c:pt idx="567">
                  <c:v>660</c:v>
                </c:pt>
                <c:pt idx="568">
                  <c:v>659</c:v>
                </c:pt>
                <c:pt idx="569">
                  <c:v>673</c:v>
                </c:pt>
                <c:pt idx="570">
                  <c:v>673</c:v>
                </c:pt>
                <c:pt idx="571">
                  <c:v>664</c:v>
                </c:pt>
                <c:pt idx="572">
                  <c:v>652</c:v>
                </c:pt>
                <c:pt idx="573">
                  <c:v>635</c:v>
                </c:pt>
                <c:pt idx="574">
                  <c:v>633</c:v>
                </c:pt>
                <c:pt idx="575">
                  <c:v>617</c:v>
                </c:pt>
                <c:pt idx="576">
                  <c:v>599</c:v>
                </c:pt>
                <c:pt idx="577">
                  <c:v>605</c:v>
                </c:pt>
                <c:pt idx="578">
                  <c:v>598</c:v>
                </c:pt>
                <c:pt idx="579">
                  <c:v>561</c:v>
                </c:pt>
                <c:pt idx="580">
                  <c:v>580</c:v>
                </c:pt>
                <c:pt idx="581">
                  <c:v>581</c:v>
                </c:pt>
                <c:pt idx="582">
                  <c:v>576</c:v>
                </c:pt>
                <c:pt idx="583">
                  <c:v>572</c:v>
                </c:pt>
                <c:pt idx="584">
                  <c:v>578</c:v>
                </c:pt>
                <c:pt idx="585">
                  <c:v>585</c:v>
                </c:pt>
                <c:pt idx="586">
                  <c:v>583</c:v>
                </c:pt>
                <c:pt idx="587">
                  <c:v>578</c:v>
                </c:pt>
                <c:pt idx="588">
                  <c:v>577</c:v>
                </c:pt>
                <c:pt idx="589">
                  <c:v>574</c:v>
                </c:pt>
                <c:pt idx="590">
                  <c:v>580</c:v>
                </c:pt>
                <c:pt idx="591">
                  <c:v>578</c:v>
                </c:pt>
                <c:pt idx="592">
                  <c:v>571</c:v>
                </c:pt>
                <c:pt idx="593">
                  <c:v>574</c:v>
                </c:pt>
                <c:pt idx="594">
                  <c:v>568</c:v>
                </c:pt>
                <c:pt idx="595">
                  <c:v>560</c:v>
                </c:pt>
                <c:pt idx="596">
                  <c:v>562</c:v>
                </c:pt>
                <c:pt idx="597">
                  <c:v>563</c:v>
                </c:pt>
                <c:pt idx="598">
                  <c:v>564</c:v>
                </c:pt>
                <c:pt idx="599">
                  <c:v>564</c:v>
                </c:pt>
                <c:pt idx="600">
                  <c:v>564</c:v>
                </c:pt>
                <c:pt idx="601">
                  <c:v>564</c:v>
                </c:pt>
                <c:pt idx="602">
                  <c:v>546</c:v>
                </c:pt>
                <c:pt idx="603">
                  <c:v>546</c:v>
                </c:pt>
                <c:pt idx="604">
                  <c:v>535</c:v>
                </c:pt>
                <c:pt idx="605">
                  <c:v>536</c:v>
                </c:pt>
                <c:pt idx="606">
                  <c:v>536</c:v>
                </c:pt>
                <c:pt idx="607">
                  <c:v>532</c:v>
                </c:pt>
                <c:pt idx="608">
                  <c:v>536</c:v>
                </c:pt>
                <c:pt idx="609">
                  <c:v>545</c:v>
                </c:pt>
                <c:pt idx="610">
                  <c:v>545</c:v>
                </c:pt>
                <c:pt idx="611">
                  <c:v>553</c:v>
                </c:pt>
                <c:pt idx="612">
                  <c:v>554</c:v>
                </c:pt>
                <c:pt idx="613">
                  <c:v>565</c:v>
                </c:pt>
                <c:pt idx="614">
                  <c:v>560</c:v>
                </c:pt>
                <c:pt idx="615">
                  <c:v>569</c:v>
                </c:pt>
                <c:pt idx="616">
                  <c:v>586</c:v>
                </c:pt>
                <c:pt idx="617">
                  <c:v>607</c:v>
                </c:pt>
                <c:pt idx="618">
                  <c:v>586</c:v>
                </c:pt>
                <c:pt idx="619">
                  <c:v>579</c:v>
                </c:pt>
                <c:pt idx="620">
                  <c:v>580</c:v>
                </c:pt>
                <c:pt idx="621">
                  <c:v>575</c:v>
                </c:pt>
                <c:pt idx="622">
                  <c:v>574</c:v>
                </c:pt>
                <c:pt idx="623">
                  <c:v>585</c:v>
                </c:pt>
                <c:pt idx="624">
                  <c:v>591</c:v>
                </c:pt>
                <c:pt idx="625">
                  <c:v>589</c:v>
                </c:pt>
                <c:pt idx="626">
                  <c:v>594</c:v>
                </c:pt>
                <c:pt idx="627">
                  <c:v>591</c:v>
                </c:pt>
                <c:pt idx="628">
                  <c:v>591</c:v>
                </c:pt>
                <c:pt idx="629">
                  <c:v>599</c:v>
                </c:pt>
                <c:pt idx="630">
                  <c:v>607</c:v>
                </c:pt>
                <c:pt idx="631">
                  <c:v>607</c:v>
                </c:pt>
                <c:pt idx="632">
                  <c:v>606</c:v>
                </c:pt>
                <c:pt idx="633">
                  <c:v>600</c:v>
                </c:pt>
                <c:pt idx="634">
                  <c:v>586</c:v>
                </c:pt>
                <c:pt idx="635">
                  <c:v>580</c:v>
                </c:pt>
                <c:pt idx="636">
                  <c:v>574</c:v>
                </c:pt>
                <c:pt idx="637">
                  <c:v>575</c:v>
                </c:pt>
                <c:pt idx="638">
                  <c:v>579</c:v>
                </c:pt>
                <c:pt idx="639">
                  <c:v>581</c:v>
                </c:pt>
                <c:pt idx="640">
                  <c:v>582</c:v>
                </c:pt>
                <c:pt idx="641">
                  <c:v>568</c:v>
                </c:pt>
                <c:pt idx="642">
                  <c:v>565</c:v>
                </c:pt>
                <c:pt idx="643">
                  <c:v>565</c:v>
                </c:pt>
                <c:pt idx="644">
                  <c:v>567</c:v>
                </c:pt>
                <c:pt idx="645">
                  <c:v>570</c:v>
                </c:pt>
                <c:pt idx="646">
                  <c:v>570</c:v>
                </c:pt>
                <c:pt idx="647">
                  <c:v>570</c:v>
                </c:pt>
                <c:pt idx="648">
                  <c:v>554</c:v>
                </c:pt>
                <c:pt idx="649">
                  <c:v>554</c:v>
                </c:pt>
                <c:pt idx="650">
                  <c:v>554</c:v>
                </c:pt>
                <c:pt idx="651">
                  <c:v>554</c:v>
                </c:pt>
                <c:pt idx="652">
                  <c:v>554</c:v>
                </c:pt>
                <c:pt idx="653">
                  <c:v>554</c:v>
                </c:pt>
                <c:pt idx="654">
                  <c:v>554</c:v>
                </c:pt>
                <c:pt idx="655">
                  <c:v>561</c:v>
                </c:pt>
                <c:pt idx="656">
                  <c:v>561</c:v>
                </c:pt>
                <c:pt idx="657">
                  <c:v>561</c:v>
                </c:pt>
                <c:pt idx="658">
                  <c:v>564</c:v>
                </c:pt>
                <c:pt idx="659">
                  <c:v>560</c:v>
                </c:pt>
                <c:pt idx="660">
                  <c:v>559</c:v>
                </c:pt>
                <c:pt idx="661">
                  <c:v>558</c:v>
                </c:pt>
                <c:pt idx="662">
                  <c:v>556</c:v>
                </c:pt>
                <c:pt idx="663">
                  <c:v>546</c:v>
                </c:pt>
                <c:pt idx="664">
                  <c:v>550</c:v>
                </c:pt>
                <c:pt idx="665">
                  <c:v>543</c:v>
                </c:pt>
                <c:pt idx="666">
                  <c:v>546</c:v>
                </c:pt>
                <c:pt idx="667">
                  <c:v>544</c:v>
                </c:pt>
                <c:pt idx="668">
                  <c:v>544</c:v>
                </c:pt>
                <c:pt idx="669">
                  <c:v>534</c:v>
                </c:pt>
                <c:pt idx="670">
                  <c:v>541</c:v>
                </c:pt>
                <c:pt idx="671">
                  <c:v>547</c:v>
                </c:pt>
                <c:pt idx="672">
                  <c:v>540</c:v>
                </c:pt>
                <c:pt idx="673">
                  <c:v>541</c:v>
                </c:pt>
                <c:pt idx="674">
                  <c:v>566</c:v>
                </c:pt>
                <c:pt idx="675">
                  <c:v>570</c:v>
                </c:pt>
                <c:pt idx="676">
                  <c:v>568</c:v>
                </c:pt>
                <c:pt idx="677">
                  <c:v>603</c:v>
                </c:pt>
                <c:pt idx="678">
                  <c:v>619</c:v>
                </c:pt>
                <c:pt idx="679">
                  <c:v>620</c:v>
                </c:pt>
                <c:pt idx="680">
                  <c:v>617</c:v>
                </c:pt>
                <c:pt idx="681">
                  <c:v>607</c:v>
                </c:pt>
                <c:pt idx="682">
                  <c:v>593</c:v>
                </c:pt>
                <c:pt idx="683">
                  <c:v>595</c:v>
                </c:pt>
                <c:pt idx="684">
                  <c:v>599</c:v>
                </c:pt>
                <c:pt idx="685">
                  <c:v>605</c:v>
                </c:pt>
                <c:pt idx="686">
                  <c:v>603</c:v>
                </c:pt>
                <c:pt idx="687">
                  <c:v>598</c:v>
                </c:pt>
                <c:pt idx="688">
                  <c:v>599</c:v>
                </c:pt>
                <c:pt idx="689">
                  <c:v>595</c:v>
                </c:pt>
                <c:pt idx="690">
                  <c:v>601</c:v>
                </c:pt>
                <c:pt idx="691">
                  <c:v>608</c:v>
                </c:pt>
                <c:pt idx="692">
                  <c:v>621</c:v>
                </c:pt>
                <c:pt idx="693">
                  <c:v>620</c:v>
                </c:pt>
                <c:pt idx="694">
                  <c:v>602</c:v>
                </c:pt>
                <c:pt idx="695">
                  <c:v>601</c:v>
                </c:pt>
                <c:pt idx="696">
                  <c:v>596</c:v>
                </c:pt>
                <c:pt idx="697">
                  <c:v>598</c:v>
                </c:pt>
                <c:pt idx="698">
                  <c:v>603</c:v>
                </c:pt>
                <c:pt idx="699">
                  <c:v>601</c:v>
                </c:pt>
                <c:pt idx="700">
                  <c:v>611</c:v>
                </c:pt>
                <c:pt idx="701">
                  <c:v>586.9</c:v>
                </c:pt>
                <c:pt idx="702">
                  <c:v>581</c:v>
                </c:pt>
                <c:pt idx="703">
                  <c:v>575</c:v>
                </c:pt>
                <c:pt idx="704">
                  <c:v>581</c:v>
                </c:pt>
                <c:pt idx="705">
                  <c:v>591</c:v>
                </c:pt>
                <c:pt idx="706">
                  <c:v>592</c:v>
                </c:pt>
                <c:pt idx="707">
                  <c:v>598</c:v>
                </c:pt>
                <c:pt idx="708">
                  <c:v>592</c:v>
                </c:pt>
                <c:pt idx="709">
                  <c:v>594</c:v>
                </c:pt>
                <c:pt idx="710">
                  <c:v>588</c:v>
                </c:pt>
                <c:pt idx="711">
                  <c:v>581</c:v>
                </c:pt>
                <c:pt idx="712">
                  <c:v>578</c:v>
                </c:pt>
                <c:pt idx="713">
                  <c:v>575</c:v>
                </c:pt>
                <c:pt idx="714">
                  <c:v>577</c:v>
                </c:pt>
                <c:pt idx="715">
                  <c:v>582</c:v>
                </c:pt>
                <c:pt idx="716">
                  <c:v>582</c:v>
                </c:pt>
                <c:pt idx="717">
                  <c:v>579</c:v>
                </c:pt>
                <c:pt idx="718">
                  <c:v>579</c:v>
                </c:pt>
                <c:pt idx="719">
                  <c:v>558</c:v>
                </c:pt>
                <c:pt idx="720">
                  <c:v>554</c:v>
                </c:pt>
                <c:pt idx="721">
                  <c:v>554</c:v>
                </c:pt>
                <c:pt idx="722">
                  <c:v>558</c:v>
                </c:pt>
                <c:pt idx="723">
                  <c:v>561</c:v>
                </c:pt>
                <c:pt idx="724">
                  <c:v>557</c:v>
                </c:pt>
                <c:pt idx="725">
                  <c:v>557</c:v>
                </c:pt>
                <c:pt idx="726">
                  <c:v>557</c:v>
                </c:pt>
                <c:pt idx="727">
                  <c:v>554</c:v>
                </c:pt>
                <c:pt idx="728">
                  <c:v>551</c:v>
                </c:pt>
                <c:pt idx="729">
                  <c:v>564</c:v>
                </c:pt>
                <c:pt idx="730">
                  <c:v>558</c:v>
                </c:pt>
                <c:pt idx="731">
                  <c:v>558</c:v>
                </c:pt>
                <c:pt idx="732">
                  <c:v>558</c:v>
                </c:pt>
                <c:pt idx="733">
                  <c:v>558</c:v>
                </c:pt>
                <c:pt idx="734">
                  <c:v>563</c:v>
                </c:pt>
                <c:pt idx="735">
                  <c:v>564</c:v>
                </c:pt>
                <c:pt idx="736">
                  <c:v>563</c:v>
                </c:pt>
                <c:pt idx="737">
                  <c:v>558</c:v>
                </c:pt>
                <c:pt idx="738">
                  <c:v>558</c:v>
                </c:pt>
                <c:pt idx="739">
                  <c:v>558</c:v>
                </c:pt>
                <c:pt idx="740">
                  <c:v>558</c:v>
                </c:pt>
                <c:pt idx="741">
                  <c:v>558</c:v>
                </c:pt>
                <c:pt idx="742">
                  <c:v>556</c:v>
                </c:pt>
                <c:pt idx="743">
                  <c:v>559</c:v>
                </c:pt>
                <c:pt idx="744">
                  <c:v>549</c:v>
                </c:pt>
                <c:pt idx="745">
                  <c:v>555</c:v>
                </c:pt>
                <c:pt idx="746">
                  <c:v>555</c:v>
                </c:pt>
                <c:pt idx="747">
                  <c:v>555</c:v>
                </c:pt>
                <c:pt idx="748">
                  <c:v>561</c:v>
                </c:pt>
                <c:pt idx="749">
                  <c:v>546</c:v>
                </c:pt>
                <c:pt idx="750">
                  <c:v>535</c:v>
                </c:pt>
                <c:pt idx="751">
                  <c:v>535</c:v>
                </c:pt>
                <c:pt idx="752">
                  <c:v>535</c:v>
                </c:pt>
                <c:pt idx="753">
                  <c:v>535</c:v>
                </c:pt>
                <c:pt idx="754">
                  <c:v>535</c:v>
                </c:pt>
                <c:pt idx="755">
                  <c:v>535</c:v>
                </c:pt>
                <c:pt idx="756">
                  <c:v>533</c:v>
                </c:pt>
                <c:pt idx="757">
                  <c:v>530</c:v>
                </c:pt>
                <c:pt idx="758">
                  <c:v>519</c:v>
                </c:pt>
                <c:pt idx="759">
                  <c:v>516</c:v>
                </c:pt>
                <c:pt idx="760">
                  <c:v>516</c:v>
                </c:pt>
                <c:pt idx="761">
                  <c:v>516</c:v>
                </c:pt>
                <c:pt idx="762">
                  <c:v>515</c:v>
                </c:pt>
                <c:pt idx="763">
                  <c:v>514</c:v>
                </c:pt>
                <c:pt idx="764">
                  <c:v>500</c:v>
                </c:pt>
                <c:pt idx="765">
                  <c:v>480</c:v>
                </c:pt>
                <c:pt idx="766">
                  <c:v>493</c:v>
                </c:pt>
                <c:pt idx="767">
                  <c:v>493</c:v>
                </c:pt>
                <c:pt idx="768">
                  <c:v>499</c:v>
                </c:pt>
                <c:pt idx="769">
                  <c:v>504</c:v>
                </c:pt>
                <c:pt idx="770">
                  <c:v>505</c:v>
                </c:pt>
                <c:pt idx="771">
                  <c:v>500</c:v>
                </c:pt>
                <c:pt idx="772">
                  <c:v>488</c:v>
                </c:pt>
                <c:pt idx="773">
                  <c:v>479</c:v>
                </c:pt>
                <c:pt idx="774">
                  <c:v>483</c:v>
                </c:pt>
                <c:pt idx="775">
                  <c:v>486.00000000000006</c:v>
                </c:pt>
                <c:pt idx="776">
                  <c:v>468</c:v>
                </c:pt>
                <c:pt idx="777">
                  <c:v>471</c:v>
                </c:pt>
                <c:pt idx="778">
                  <c:v>455.99999999999994</c:v>
                </c:pt>
                <c:pt idx="779">
                  <c:v>468</c:v>
                </c:pt>
                <c:pt idx="780">
                  <c:v>479</c:v>
                </c:pt>
                <c:pt idx="781">
                  <c:v>472</c:v>
                </c:pt>
                <c:pt idx="782">
                  <c:v>440.00000000000006</c:v>
                </c:pt>
                <c:pt idx="783">
                  <c:v>440.00000000000006</c:v>
                </c:pt>
                <c:pt idx="784">
                  <c:v>438.99999999999994</c:v>
                </c:pt>
                <c:pt idx="785">
                  <c:v>442</c:v>
                </c:pt>
                <c:pt idx="786">
                  <c:v>446</c:v>
                </c:pt>
                <c:pt idx="787">
                  <c:v>446</c:v>
                </c:pt>
                <c:pt idx="788">
                  <c:v>446</c:v>
                </c:pt>
                <c:pt idx="789">
                  <c:v>451.99999999999994</c:v>
                </c:pt>
                <c:pt idx="790">
                  <c:v>448.00000000000006</c:v>
                </c:pt>
                <c:pt idx="791">
                  <c:v>457</c:v>
                </c:pt>
                <c:pt idx="792">
                  <c:v>451</c:v>
                </c:pt>
                <c:pt idx="793">
                  <c:v>455</c:v>
                </c:pt>
                <c:pt idx="794">
                  <c:v>457</c:v>
                </c:pt>
                <c:pt idx="795">
                  <c:v>449</c:v>
                </c:pt>
                <c:pt idx="796">
                  <c:v>448.00000000000006</c:v>
                </c:pt>
                <c:pt idx="797">
                  <c:v>425</c:v>
                </c:pt>
                <c:pt idx="798">
                  <c:v>421</c:v>
                </c:pt>
                <c:pt idx="799">
                  <c:v>438.99999999999994</c:v>
                </c:pt>
                <c:pt idx="800">
                  <c:v>443</c:v>
                </c:pt>
                <c:pt idx="801">
                  <c:v>434.99999999999994</c:v>
                </c:pt>
                <c:pt idx="802">
                  <c:v>438.99999999999994</c:v>
                </c:pt>
                <c:pt idx="803">
                  <c:v>437</c:v>
                </c:pt>
                <c:pt idx="804">
                  <c:v>437</c:v>
                </c:pt>
                <c:pt idx="805">
                  <c:v>432</c:v>
                </c:pt>
                <c:pt idx="806">
                  <c:v>428</c:v>
                </c:pt>
                <c:pt idx="807">
                  <c:v>426.99999999999994</c:v>
                </c:pt>
                <c:pt idx="808">
                  <c:v>430.99999999999994</c:v>
                </c:pt>
                <c:pt idx="809">
                  <c:v>434.99999999999994</c:v>
                </c:pt>
                <c:pt idx="810">
                  <c:v>438.99999999999994</c:v>
                </c:pt>
                <c:pt idx="811">
                  <c:v>440.00000000000006</c:v>
                </c:pt>
                <c:pt idx="812">
                  <c:v>438</c:v>
                </c:pt>
                <c:pt idx="813">
                  <c:v>438</c:v>
                </c:pt>
                <c:pt idx="814">
                  <c:v>419.00000000000006</c:v>
                </c:pt>
                <c:pt idx="815">
                  <c:v>418</c:v>
                </c:pt>
                <c:pt idx="816">
                  <c:v>415.00000000000006</c:v>
                </c:pt>
                <c:pt idx="817">
                  <c:v>422</c:v>
                </c:pt>
                <c:pt idx="818">
                  <c:v>420</c:v>
                </c:pt>
                <c:pt idx="819">
                  <c:v>423.00000000000006</c:v>
                </c:pt>
                <c:pt idx="820">
                  <c:v>443</c:v>
                </c:pt>
                <c:pt idx="821">
                  <c:v>442</c:v>
                </c:pt>
                <c:pt idx="822">
                  <c:v>473.00000000000006</c:v>
                </c:pt>
                <c:pt idx="823">
                  <c:v>496</c:v>
                </c:pt>
                <c:pt idx="824">
                  <c:v>479</c:v>
                </c:pt>
                <c:pt idx="825">
                  <c:v>499</c:v>
                </c:pt>
                <c:pt idx="826">
                  <c:v>518</c:v>
                </c:pt>
                <c:pt idx="827">
                  <c:v>501.99999999999994</c:v>
                </c:pt>
                <c:pt idx="828">
                  <c:v>499</c:v>
                </c:pt>
                <c:pt idx="829">
                  <c:v>498.00000000000006</c:v>
                </c:pt>
                <c:pt idx="830">
                  <c:v>497</c:v>
                </c:pt>
                <c:pt idx="831">
                  <c:v>498.00000000000006</c:v>
                </c:pt>
                <c:pt idx="832">
                  <c:v>476.99999999999994</c:v>
                </c:pt>
                <c:pt idx="833">
                  <c:v>478</c:v>
                </c:pt>
                <c:pt idx="834">
                  <c:v>465.00000000000006</c:v>
                </c:pt>
                <c:pt idx="835">
                  <c:v>450</c:v>
                </c:pt>
                <c:pt idx="836">
                  <c:v>450</c:v>
                </c:pt>
                <c:pt idx="837">
                  <c:v>446</c:v>
                </c:pt>
                <c:pt idx="838">
                  <c:v>447</c:v>
                </c:pt>
                <c:pt idx="839">
                  <c:v>447</c:v>
                </c:pt>
                <c:pt idx="840">
                  <c:v>443</c:v>
                </c:pt>
                <c:pt idx="841">
                  <c:v>433</c:v>
                </c:pt>
                <c:pt idx="842">
                  <c:v>445</c:v>
                </c:pt>
                <c:pt idx="843">
                  <c:v>445</c:v>
                </c:pt>
                <c:pt idx="844">
                  <c:v>446</c:v>
                </c:pt>
                <c:pt idx="845">
                  <c:v>454</c:v>
                </c:pt>
                <c:pt idx="846">
                  <c:v>447</c:v>
                </c:pt>
                <c:pt idx="847">
                  <c:v>441</c:v>
                </c:pt>
                <c:pt idx="848">
                  <c:v>448.00000000000006</c:v>
                </c:pt>
                <c:pt idx="849">
                  <c:v>434</c:v>
                </c:pt>
                <c:pt idx="850">
                  <c:v>451</c:v>
                </c:pt>
                <c:pt idx="851">
                  <c:v>461.00000000000006</c:v>
                </c:pt>
                <c:pt idx="852">
                  <c:v>469.00000000000006</c:v>
                </c:pt>
                <c:pt idx="853">
                  <c:v>483</c:v>
                </c:pt>
                <c:pt idx="854">
                  <c:v>484</c:v>
                </c:pt>
                <c:pt idx="855">
                  <c:v>473.00000000000006</c:v>
                </c:pt>
                <c:pt idx="856">
                  <c:v>469.00000000000006</c:v>
                </c:pt>
                <c:pt idx="857">
                  <c:v>466</c:v>
                </c:pt>
                <c:pt idx="858">
                  <c:v>463</c:v>
                </c:pt>
                <c:pt idx="859">
                  <c:v>462</c:v>
                </c:pt>
                <c:pt idx="860">
                  <c:v>461.00000000000006</c:v>
                </c:pt>
                <c:pt idx="861">
                  <c:v>459.99999999999994</c:v>
                </c:pt>
                <c:pt idx="862">
                  <c:v>448.00000000000006</c:v>
                </c:pt>
                <c:pt idx="863">
                  <c:v>453</c:v>
                </c:pt>
                <c:pt idx="864">
                  <c:v>462</c:v>
                </c:pt>
                <c:pt idx="865">
                  <c:v>463</c:v>
                </c:pt>
                <c:pt idx="866">
                  <c:v>465.00000000000006</c:v>
                </c:pt>
                <c:pt idx="867">
                  <c:v>455</c:v>
                </c:pt>
                <c:pt idx="868">
                  <c:v>455</c:v>
                </c:pt>
                <c:pt idx="869">
                  <c:v>455</c:v>
                </c:pt>
                <c:pt idx="870">
                  <c:v>449</c:v>
                </c:pt>
                <c:pt idx="871">
                  <c:v>441</c:v>
                </c:pt>
                <c:pt idx="872">
                  <c:v>415.00000000000006</c:v>
                </c:pt>
                <c:pt idx="873">
                  <c:v>424</c:v>
                </c:pt>
                <c:pt idx="874">
                  <c:v>411.00000000000006</c:v>
                </c:pt>
                <c:pt idx="875">
                  <c:v>408</c:v>
                </c:pt>
                <c:pt idx="876">
                  <c:v>395</c:v>
                </c:pt>
                <c:pt idx="877">
                  <c:v>425</c:v>
                </c:pt>
                <c:pt idx="878">
                  <c:v>419.00000000000006</c:v>
                </c:pt>
                <c:pt idx="879">
                  <c:v>407</c:v>
                </c:pt>
                <c:pt idx="880">
                  <c:v>407</c:v>
                </c:pt>
                <c:pt idx="881">
                  <c:v>409</c:v>
                </c:pt>
                <c:pt idx="882">
                  <c:v>409</c:v>
                </c:pt>
                <c:pt idx="883">
                  <c:v>409</c:v>
                </c:pt>
                <c:pt idx="884">
                  <c:v>413</c:v>
                </c:pt>
                <c:pt idx="885">
                  <c:v>403</c:v>
                </c:pt>
                <c:pt idx="886">
                  <c:v>398</c:v>
                </c:pt>
                <c:pt idx="887">
                  <c:v>400</c:v>
                </c:pt>
                <c:pt idx="888">
                  <c:v>390</c:v>
                </c:pt>
                <c:pt idx="889">
                  <c:v>384</c:v>
                </c:pt>
                <c:pt idx="890">
                  <c:v>386</c:v>
                </c:pt>
                <c:pt idx="891">
                  <c:v>383</c:v>
                </c:pt>
                <c:pt idx="892">
                  <c:v>386</c:v>
                </c:pt>
                <c:pt idx="893">
                  <c:v>385</c:v>
                </c:pt>
                <c:pt idx="894">
                  <c:v>377</c:v>
                </c:pt>
                <c:pt idx="895">
                  <c:v>379</c:v>
                </c:pt>
                <c:pt idx="896">
                  <c:v>374</c:v>
                </c:pt>
                <c:pt idx="897">
                  <c:v>369</c:v>
                </c:pt>
                <c:pt idx="898">
                  <c:v>369</c:v>
                </c:pt>
                <c:pt idx="899">
                  <c:v>363</c:v>
                </c:pt>
                <c:pt idx="900">
                  <c:v>356</c:v>
                </c:pt>
                <c:pt idx="901">
                  <c:v>365</c:v>
                </c:pt>
                <c:pt idx="902">
                  <c:v>371</c:v>
                </c:pt>
                <c:pt idx="903">
                  <c:v>361</c:v>
                </c:pt>
                <c:pt idx="904">
                  <c:v>359</c:v>
                </c:pt>
                <c:pt idx="905">
                  <c:v>361</c:v>
                </c:pt>
                <c:pt idx="906">
                  <c:v>356</c:v>
                </c:pt>
                <c:pt idx="907">
                  <c:v>356</c:v>
                </c:pt>
                <c:pt idx="908">
                  <c:v>352</c:v>
                </c:pt>
                <c:pt idx="909">
                  <c:v>352</c:v>
                </c:pt>
                <c:pt idx="910">
                  <c:v>356</c:v>
                </c:pt>
                <c:pt idx="911">
                  <c:v>362</c:v>
                </c:pt>
                <c:pt idx="912">
                  <c:v>362</c:v>
                </c:pt>
                <c:pt idx="913">
                  <c:v>359</c:v>
                </c:pt>
                <c:pt idx="914">
                  <c:v>359</c:v>
                </c:pt>
                <c:pt idx="915">
                  <c:v>352</c:v>
                </c:pt>
                <c:pt idx="916">
                  <c:v>355</c:v>
                </c:pt>
                <c:pt idx="917">
                  <c:v>354</c:v>
                </c:pt>
                <c:pt idx="918">
                  <c:v>354</c:v>
                </c:pt>
                <c:pt idx="919">
                  <c:v>354</c:v>
                </c:pt>
                <c:pt idx="920">
                  <c:v>377</c:v>
                </c:pt>
                <c:pt idx="921">
                  <c:v>398</c:v>
                </c:pt>
                <c:pt idx="922">
                  <c:v>382</c:v>
                </c:pt>
                <c:pt idx="923">
                  <c:v>382</c:v>
                </c:pt>
                <c:pt idx="924">
                  <c:v>363</c:v>
                </c:pt>
                <c:pt idx="925">
                  <c:v>360</c:v>
                </c:pt>
                <c:pt idx="926">
                  <c:v>360</c:v>
                </c:pt>
                <c:pt idx="927">
                  <c:v>360</c:v>
                </c:pt>
                <c:pt idx="928">
                  <c:v>360</c:v>
                </c:pt>
                <c:pt idx="929">
                  <c:v>360</c:v>
                </c:pt>
                <c:pt idx="930">
                  <c:v>360</c:v>
                </c:pt>
                <c:pt idx="931">
                  <c:v>360</c:v>
                </c:pt>
                <c:pt idx="932">
                  <c:v>360</c:v>
                </c:pt>
                <c:pt idx="933">
                  <c:v>360</c:v>
                </c:pt>
                <c:pt idx="934">
                  <c:v>364</c:v>
                </c:pt>
                <c:pt idx="935">
                  <c:v>356</c:v>
                </c:pt>
                <c:pt idx="936">
                  <c:v>349</c:v>
                </c:pt>
                <c:pt idx="937">
                  <c:v>343</c:v>
                </c:pt>
                <c:pt idx="938">
                  <c:v>348</c:v>
                </c:pt>
                <c:pt idx="939">
                  <c:v>349</c:v>
                </c:pt>
                <c:pt idx="940">
                  <c:v>339</c:v>
                </c:pt>
                <c:pt idx="941">
                  <c:v>336</c:v>
                </c:pt>
                <c:pt idx="942">
                  <c:v>334</c:v>
                </c:pt>
                <c:pt idx="943">
                  <c:v>321</c:v>
                </c:pt>
                <c:pt idx="944">
                  <c:v>314</c:v>
                </c:pt>
                <c:pt idx="945">
                  <c:v>314</c:v>
                </c:pt>
                <c:pt idx="946">
                  <c:v>310</c:v>
                </c:pt>
                <c:pt idx="947">
                  <c:v>318</c:v>
                </c:pt>
                <c:pt idx="948">
                  <c:v>284</c:v>
                </c:pt>
                <c:pt idx="949">
                  <c:v>281</c:v>
                </c:pt>
                <c:pt idx="950">
                  <c:v>279</c:v>
                </c:pt>
                <c:pt idx="951">
                  <c:v>272</c:v>
                </c:pt>
                <c:pt idx="952">
                  <c:v>274</c:v>
                </c:pt>
                <c:pt idx="953">
                  <c:v>279</c:v>
                </c:pt>
                <c:pt idx="954">
                  <c:v>277</c:v>
                </c:pt>
                <c:pt idx="955">
                  <c:v>277</c:v>
                </c:pt>
                <c:pt idx="956">
                  <c:v>282</c:v>
                </c:pt>
                <c:pt idx="957">
                  <c:v>293</c:v>
                </c:pt>
                <c:pt idx="958">
                  <c:v>300</c:v>
                </c:pt>
                <c:pt idx="959">
                  <c:v>315</c:v>
                </c:pt>
                <c:pt idx="960">
                  <c:v>314</c:v>
                </c:pt>
                <c:pt idx="961">
                  <c:v>323</c:v>
                </c:pt>
                <c:pt idx="962">
                  <c:v>312</c:v>
                </c:pt>
                <c:pt idx="963">
                  <c:v>303</c:v>
                </c:pt>
                <c:pt idx="964">
                  <c:v>303</c:v>
                </c:pt>
                <c:pt idx="965">
                  <c:v>306</c:v>
                </c:pt>
                <c:pt idx="966">
                  <c:v>315</c:v>
                </c:pt>
                <c:pt idx="967">
                  <c:v>337</c:v>
                </c:pt>
                <c:pt idx="968">
                  <c:v>325</c:v>
                </c:pt>
                <c:pt idx="969">
                  <c:v>326</c:v>
                </c:pt>
                <c:pt idx="970">
                  <c:v>324</c:v>
                </c:pt>
                <c:pt idx="971">
                  <c:v>315</c:v>
                </c:pt>
                <c:pt idx="972">
                  <c:v>307</c:v>
                </c:pt>
                <c:pt idx="973">
                  <c:v>291</c:v>
                </c:pt>
                <c:pt idx="974">
                  <c:v>291</c:v>
                </c:pt>
                <c:pt idx="975">
                  <c:v>283</c:v>
                </c:pt>
                <c:pt idx="976">
                  <c:v>287</c:v>
                </c:pt>
                <c:pt idx="977">
                  <c:v>299</c:v>
                </c:pt>
                <c:pt idx="978">
                  <c:v>316</c:v>
                </c:pt>
                <c:pt idx="979">
                  <c:v>309</c:v>
                </c:pt>
                <c:pt idx="980">
                  <c:v>330</c:v>
                </c:pt>
                <c:pt idx="981">
                  <c:v>349</c:v>
                </c:pt>
                <c:pt idx="982">
                  <c:v>349</c:v>
                </c:pt>
                <c:pt idx="983">
                  <c:v>343</c:v>
                </c:pt>
                <c:pt idx="984">
                  <c:v>358</c:v>
                </c:pt>
                <c:pt idx="985">
                  <c:v>358</c:v>
                </c:pt>
                <c:pt idx="986">
                  <c:v>361</c:v>
                </c:pt>
                <c:pt idx="987">
                  <c:v>365</c:v>
                </c:pt>
                <c:pt idx="988">
                  <c:v>357</c:v>
                </c:pt>
                <c:pt idx="989">
                  <c:v>332</c:v>
                </c:pt>
                <c:pt idx="990">
                  <c:v>324</c:v>
                </c:pt>
                <c:pt idx="991">
                  <c:v>320</c:v>
                </c:pt>
                <c:pt idx="992">
                  <c:v>323</c:v>
                </c:pt>
                <c:pt idx="993">
                  <c:v>315</c:v>
                </c:pt>
                <c:pt idx="994">
                  <c:v>325</c:v>
                </c:pt>
                <c:pt idx="995">
                  <c:v>335</c:v>
                </c:pt>
                <c:pt idx="996">
                  <c:v>326</c:v>
                </c:pt>
                <c:pt idx="997">
                  <c:v>326</c:v>
                </c:pt>
                <c:pt idx="998">
                  <c:v>333</c:v>
                </c:pt>
                <c:pt idx="999">
                  <c:v>328</c:v>
                </c:pt>
                <c:pt idx="1000">
                  <c:v>328</c:v>
                </c:pt>
                <c:pt idx="1001">
                  <c:v>328</c:v>
                </c:pt>
                <c:pt idx="1002">
                  <c:v>328</c:v>
                </c:pt>
                <c:pt idx="1003">
                  <c:v>320</c:v>
                </c:pt>
                <c:pt idx="1004">
                  <c:v>315</c:v>
                </c:pt>
                <c:pt idx="1005">
                  <c:v>315</c:v>
                </c:pt>
                <c:pt idx="1006">
                  <c:v>329</c:v>
                </c:pt>
                <c:pt idx="1007">
                  <c:v>326</c:v>
                </c:pt>
                <c:pt idx="1008">
                  <c:v>324</c:v>
                </c:pt>
                <c:pt idx="1009">
                  <c:v>328</c:v>
                </c:pt>
                <c:pt idx="1010">
                  <c:v>328</c:v>
                </c:pt>
                <c:pt idx="1011">
                  <c:v>327</c:v>
                </c:pt>
                <c:pt idx="1012">
                  <c:v>326</c:v>
                </c:pt>
                <c:pt idx="1013">
                  <c:v>327</c:v>
                </c:pt>
                <c:pt idx="1014">
                  <c:v>329</c:v>
                </c:pt>
                <c:pt idx="1015">
                  <c:v>325</c:v>
                </c:pt>
                <c:pt idx="1016">
                  <c:v>327</c:v>
                </c:pt>
                <c:pt idx="1017">
                  <c:v>328</c:v>
                </c:pt>
                <c:pt idx="1018">
                  <c:v>335</c:v>
                </c:pt>
                <c:pt idx="1019">
                  <c:v>344</c:v>
                </c:pt>
                <c:pt idx="1020">
                  <c:v>335</c:v>
                </c:pt>
                <c:pt idx="1021">
                  <c:v>335</c:v>
                </c:pt>
                <c:pt idx="1022">
                  <c:v>335</c:v>
                </c:pt>
                <c:pt idx="1023">
                  <c:v>363</c:v>
                </c:pt>
                <c:pt idx="1024">
                  <c:v>382</c:v>
                </c:pt>
                <c:pt idx="1025">
                  <c:v>370</c:v>
                </c:pt>
                <c:pt idx="1026">
                  <c:v>370</c:v>
                </c:pt>
                <c:pt idx="1027">
                  <c:v>370</c:v>
                </c:pt>
                <c:pt idx="1028">
                  <c:v>370</c:v>
                </c:pt>
                <c:pt idx="1029">
                  <c:v>376</c:v>
                </c:pt>
                <c:pt idx="1030">
                  <c:v>361</c:v>
                </c:pt>
                <c:pt idx="1031">
                  <c:v>356</c:v>
                </c:pt>
                <c:pt idx="1032">
                  <c:v>357</c:v>
                </c:pt>
                <c:pt idx="1033">
                  <c:v>355</c:v>
                </c:pt>
                <c:pt idx="1034">
                  <c:v>354</c:v>
                </c:pt>
                <c:pt idx="1035">
                  <c:v>351</c:v>
                </c:pt>
                <c:pt idx="1036">
                  <c:v>351</c:v>
                </c:pt>
                <c:pt idx="1037">
                  <c:v>350</c:v>
                </c:pt>
                <c:pt idx="1038">
                  <c:v>352</c:v>
                </c:pt>
                <c:pt idx="1039">
                  <c:v>343</c:v>
                </c:pt>
                <c:pt idx="1040">
                  <c:v>340</c:v>
                </c:pt>
                <c:pt idx="1041">
                  <c:v>345</c:v>
                </c:pt>
                <c:pt idx="1042">
                  <c:v>349</c:v>
                </c:pt>
                <c:pt idx="1043">
                  <c:v>354</c:v>
                </c:pt>
                <c:pt idx="1044">
                  <c:v>367</c:v>
                </c:pt>
                <c:pt idx="1045">
                  <c:v>361</c:v>
                </c:pt>
                <c:pt idx="1046">
                  <c:v>375</c:v>
                </c:pt>
                <c:pt idx="1047">
                  <c:v>383</c:v>
                </c:pt>
                <c:pt idx="1048">
                  <c:v>397</c:v>
                </c:pt>
                <c:pt idx="1049">
                  <c:v>396</c:v>
                </c:pt>
                <c:pt idx="1050">
                  <c:v>395</c:v>
                </c:pt>
                <c:pt idx="1051">
                  <c:v>421</c:v>
                </c:pt>
                <c:pt idx="1052">
                  <c:v>417</c:v>
                </c:pt>
                <c:pt idx="1053">
                  <c:v>413</c:v>
                </c:pt>
                <c:pt idx="1054">
                  <c:v>405</c:v>
                </c:pt>
                <c:pt idx="1055">
                  <c:v>409</c:v>
                </c:pt>
                <c:pt idx="1056">
                  <c:v>395</c:v>
                </c:pt>
                <c:pt idx="1057">
                  <c:v>385</c:v>
                </c:pt>
                <c:pt idx="1058">
                  <c:v>381</c:v>
                </c:pt>
                <c:pt idx="1059">
                  <c:v>385</c:v>
                </c:pt>
                <c:pt idx="1060">
                  <c:v>383</c:v>
                </c:pt>
                <c:pt idx="1061">
                  <c:v>390</c:v>
                </c:pt>
                <c:pt idx="1062">
                  <c:v>388</c:v>
                </c:pt>
                <c:pt idx="1063">
                  <c:v>384</c:v>
                </c:pt>
                <c:pt idx="1064">
                  <c:v>391</c:v>
                </c:pt>
                <c:pt idx="1065">
                  <c:v>384</c:v>
                </c:pt>
                <c:pt idx="1066">
                  <c:v>392</c:v>
                </c:pt>
                <c:pt idx="1067">
                  <c:v>382</c:v>
                </c:pt>
                <c:pt idx="1068">
                  <c:v>391</c:v>
                </c:pt>
                <c:pt idx="1069">
                  <c:v>378</c:v>
                </c:pt>
                <c:pt idx="1070">
                  <c:v>372</c:v>
                </c:pt>
                <c:pt idx="1071">
                  <c:v>370</c:v>
                </c:pt>
                <c:pt idx="1072">
                  <c:v>376</c:v>
                </c:pt>
                <c:pt idx="1073">
                  <c:v>374</c:v>
                </c:pt>
                <c:pt idx="1074">
                  <c:v>367</c:v>
                </c:pt>
                <c:pt idx="1075">
                  <c:v>366</c:v>
                </c:pt>
                <c:pt idx="1076">
                  <c:v>363</c:v>
                </c:pt>
                <c:pt idx="1077">
                  <c:v>362</c:v>
                </c:pt>
                <c:pt idx="1078">
                  <c:v>358</c:v>
                </c:pt>
                <c:pt idx="1079">
                  <c:v>348</c:v>
                </c:pt>
                <c:pt idx="1080">
                  <c:v>355</c:v>
                </c:pt>
                <c:pt idx="1081">
                  <c:v>362</c:v>
                </c:pt>
                <c:pt idx="1082">
                  <c:v>365</c:v>
                </c:pt>
                <c:pt idx="1083">
                  <c:v>371</c:v>
                </c:pt>
                <c:pt idx="1084">
                  <c:v>374</c:v>
                </c:pt>
                <c:pt idx="1085">
                  <c:v>374</c:v>
                </c:pt>
                <c:pt idx="1086">
                  <c:v>370</c:v>
                </c:pt>
                <c:pt idx="1087">
                  <c:v>366</c:v>
                </c:pt>
                <c:pt idx="1088">
                  <c:v>366</c:v>
                </c:pt>
                <c:pt idx="1089">
                  <c:v>366</c:v>
                </c:pt>
                <c:pt idx="1090">
                  <c:v>368</c:v>
                </c:pt>
                <c:pt idx="1091">
                  <c:v>366</c:v>
                </c:pt>
                <c:pt idx="1092">
                  <c:v>357</c:v>
                </c:pt>
                <c:pt idx="1093">
                  <c:v>349</c:v>
                </c:pt>
                <c:pt idx="1094">
                  <c:v>348</c:v>
                </c:pt>
                <c:pt idx="1095">
                  <c:v>346</c:v>
                </c:pt>
                <c:pt idx="1096">
                  <c:v>346</c:v>
                </c:pt>
                <c:pt idx="1097">
                  <c:v>346</c:v>
                </c:pt>
                <c:pt idx="1098">
                  <c:v>347</c:v>
                </c:pt>
                <c:pt idx="1099">
                  <c:v>349</c:v>
                </c:pt>
                <c:pt idx="1100">
                  <c:v>349</c:v>
                </c:pt>
                <c:pt idx="1101">
                  <c:v>349</c:v>
                </c:pt>
                <c:pt idx="1102">
                  <c:v>369</c:v>
                </c:pt>
                <c:pt idx="1103">
                  <c:v>370</c:v>
                </c:pt>
                <c:pt idx="1104">
                  <c:v>376</c:v>
                </c:pt>
                <c:pt idx="1105">
                  <c:v>368</c:v>
                </c:pt>
                <c:pt idx="1106">
                  <c:v>367</c:v>
                </c:pt>
                <c:pt idx="1107">
                  <c:v>364</c:v>
                </c:pt>
                <c:pt idx="1108">
                  <c:v>368</c:v>
                </c:pt>
                <c:pt idx="1109">
                  <c:v>371</c:v>
                </c:pt>
                <c:pt idx="1110">
                  <c:v>367</c:v>
                </c:pt>
                <c:pt idx="1111">
                  <c:v>363</c:v>
                </c:pt>
                <c:pt idx="1112">
                  <c:v>360</c:v>
                </c:pt>
                <c:pt idx="1113">
                  <c:v>362</c:v>
                </c:pt>
                <c:pt idx="1114">
                  <c:v>361</c:v>
                </c:pt>
                <c:pt idx="1115">
                  <c:v>362</c:v>
                </c:pt>
                <c:pt idx="1116">
                  <c:v>359</c:v>
                </c:pt>
                <c:pt idx="1117">
                  <c:v>356</c:v>
                </c:pt>
                <c:pt idx="1118">
                  <c:v>352</c:v>
                </c:pt>
                <c:pt idx="1119">
                  <c:v>358</c:v>
                </c:pt>
                <c:pt idx="1120">
                  <c:v>357</c:v>
                </c:pt>
                <c:pt idx="1121">
                  <c:v>347</c:v>
                </c:pt>
                <c:pt idx="1122">
                  <c:v>340</c:v>
                </c:pt>
                <c:pt idx="1123">
                  <c:v>337</c:v>
                </c:pt>
                <c:pt idx="1124">
                  <c:v>335</c:v>
                </c:pt>
                <c:pt idx="1125">
                  <c:v>327</c:v>
                </c:pt>
                <c:pt idx="1126">
                  <c:v>331</c:v>
                </c:pt>
                <c:pt idx="1127">
                  <c:v>333</c:v>
                </c:pt>
                <c:pt idx="1128">
                  <c:v>328</c:v>
                </c:pt>
                <c:pt idx="1129">
                  <c:v>328</c:v>
                </c:pt>
                <c:pt idx="1130">
                  <c:v>328</c:v>
                </c:pt>
                <c:pt idx="1131">
                  <c:v>329</c:v>
                </c:pt>
                <c:pt idx="1132">
                  <c:v>324</c:v>
                </c:pt>
                <c:pt idx="1133">
                  <c:v>324</c:v>
                </c:pt>
                <c:pt idx="1134">
                  <c:v>325</c:v>
                </c:pt>
                <c:pt idx="1135">
                  <c:v>318</c:v>
                </c:pt>
                <c:pt idx="1136">
                  <c:v>320</c:v>
                </c:pt>
                <c:pt idx="1137">
                  <c:v>324</c:v>
                </c:pt>
                <c:pt idx="1138">
                  <c:v>325</c:v>
                </c:pt>
                <c:pt idx="1139">
                  <c:v>327</c:v>
                </c:pt>
                <c:pt idx="1140">
                  <c:v>328</c:v>
                </c:pt>
                <c:pt idx="1141">
                  <c:v>331</c:v>
                </c:pt>
                <c:pt idx="1142">
                  <c:v>334</c:v>
                </c:pt>
                <c:pt idx="1143">
                  <c:v>337</c:v>
                </c:pt>
                <c:pt idx="1144">
                  <c:v>337</c:v>
                </c:pt>
                <c:pt idx="1145">
                  <c:v>338</c:v>
                </c:pt>
                <c:pt idx="1146">
                  <c:v>338</c:v>
                </c:pt>
                <c:pt idx="1147">
                  <c:v>330</c:v>
                </c:pt>
                <c:pt idx="1148">
                  <c:v>327</c:v>
                </c:pt>
                <c:pt idx="1149">
                  <c:v>325</c:v>
                </c:pt>
                <c:pt idx="1150">
                  <c:v>330</c:v>
                </c:pt>
                <c:pt idx="1151">
                  <c:v>335</c:v>
                </c:pt>
                <c:pt idx="1152">
                  <c:v>333</c:v>
                </c:pt>
                <c:pt idx="1153">
                  <c:v>335</c:v>
                </c:pt>
                <c:pt idx="1154">
                  <c:v>335</c:v>
                </c:pt>
                <c:pt idx="1155">
                  <c:v>335</c:v>
                </c:pt>
                <c:pt idx="1156">
                  <c:v>336</c:v>
                </c:pt>
                <c:pt idx="1157">
                  <c:v>343</c:v>
                </c:pt>
                <c:pt idx="1158">
                  <c:v>341</c:v>
                </c:pt>
                <c:pt idx="1159">
                  <c:v>343</c:v>
                </c:pt>
                <c:pt idx="1160">
                  <c:v>345</c:v>
                </c:pt>
                <c:pt idx="1161">
                  <c:v>341</c:v>
                </c:pt>
                <c:pt idx="1162">
                  <c:v>341</c:v>
                </c:pt>
                <c:pt idx="1163">
                  <c:v>338</c:v>
                </c:pt>
                <c:pt idx="1164">
                  <c:v>333</c:v>
                </c:pt>
                <c:pt idx="1165">
                  <c:v>334</c:v>
                </c:pt>
                <c:pt idx="1166">
                  <c:v>331</c:v>
                </c:pt>
                <c:pt idx="1167">
                  <c:v>323</c:v>
                </c:pt>
                <c:pt idx="1168">
                  <c:v>324</c:v>
                </c:pt>
                <c:pt idx="1169">
                  <c:v>325</c:v>
                </c:pt>
                <c:pt idx="1170">
                  <c:v>326</c:v>
                </c:pt>
                <c:pt idx="1171">
                  <c:v>328</c:v>
                </c:pt>
                <c:pt idx="1172">
                  <c:v>328</c:v>
                </c:pt>
                <c:pt idx="1173">
                  <c:v>329</c:v>
                </c:pt>
                <c:pt idx="1174">
                  <c:v>332</c:v>
                </c:pt>
                <c:pt idx="1175">
                  <c:v>337</c:v>
                </c:pt>
                <c:pt idx="1176">
                  <c:v>338</c:v>
                </c:pt>
                <c:pt idx="1177">
                  <c:v>356</c:v>
                </c:pt>
                <c:pt idx="1178">
                  <c:v>355</c:v>
                </c:pt>
                <c:pt idx="1179">
                  <c:v>348</c:v>
                </c:pt>
                <c:pt idx="1180">
                  <c:v>347</c:v>
                </c:pt>
                <c:pt idx="1181">
                  <c:v>353</c:v>
                </c:pt>
                <c:pt idx="1182">
                  <c:v>363</c:v>
                </c:pt>
                <c:pt idx="1183">
                  <c:v>362</c:v>
                </c:pt>
                <c:pt idx="1184">
                  <c:v>368</c:v>
                </c:pt>
                <c:pt idx="1185">
                  <c:v>361</c:v>
                </c:pt>
                <c:pt idx="1186">
                  <c:v>355</c:v>
                </c:pt>
                <c:pt idx="1187">
                  <c:v>349</c:v>
                </c:pt>
                <c:pt idx="1188">
                  <c:v>349</c:v>
                </c:pt>
                <c:pt idx="1189">
                  <c:v>349</c:v>
                </c:pt>
                <c:pt idx="1190">
                  <c:v>333</c:v>
                </c:pt>
                <c:pt idx="1191">
                  <c:v>333</c:v>
                </c:pt>
                <c:pt idx="1192">
                  <c:v>333</c:v>
                </c:pt>
                <c:pt idx="1193">
                  <c:v>332</c:v>
                </c:pt>
                <c:pt idx="1194">
                  <c:v>332</c:v>
                </c:pt>
                <c:pt idx="1195">
                  <c:v>333</c:v>
                </c:pt>
                <c:pt idx="1196">
                  <c:v>333</c:v>
                </c:pt>
                <c:pt idx="1197">
                  <c:v>333</c:v>
                </c:pt>
                <c:pt idx="1198">
                  <c:v>332</c:v>
                </c:pt>
                <c:pt idx="1199">
                  <c:v>333</c:v>
                </c:pt>
                <c:pt idx="1200">
                  <c:v>335</c:v>
                </c:pt>
                <c:pt idx="1201">
                  <c:v>333</c:v>
                </c:pt>
                <c:pt idx="1202">
                  <c:v>341</c:v>
                </c:pt>
                <c:pt idx="1203">
                  <c:v>343</c:v>
                </c:pt>
                <c:pt idx="1204">
                  <c:v>333</c:v>
                </c:pt>
                <c:pt idx="1205">
                  <c:v>325</c:v>
                </c:pt>
                <c:pt idx="1206">
                  <c:v>322</c:v>
                </c:pt>
                <c:pt idx="1207">
                  <c:v>327</c:v>
                </c:pt>
                <c:pt idx="1208">
                  <c:v>331</c:v>
                </c:pt>
                <c:pt idx="1209">
                  <c:v>336</c:v>
                </c:pt>
                <c:pt idx="1210">
                  <c:v>330</c:v>
                </c:pt>
                <c:pt idx="1211">
                  <c:v>334</c:v>
                </c:pt>
                <c:pt idx="1212">
                  <c:v>330</c:v>
                </c:pt>
                <c:pt idx="1213">
                  <c:v>332</c:v>
                </c:pt>
                <c:pt idx="1214">
                  <c:v>335</c:v>
                </c:pt>
                <c:pt idx="1215">
                  <c:v>362</c:v>
                </c:pt>
                <c:pt idx="1216">
                  <c:v>354</c:v>
                </c:pt>
                <c:pt idx="1217">
                  <c:v>348</c:v>
                </c:pt>
                <c:pt idx="1218">
                  <c:v>336</c:v>
                </c:pt>
                <c:pt idx="1219">
                  <c:v>337</c:v>
                </c:pt>
                <c:pt idx="1220">
                  <c:v>336</c:v>
                </c:pt>
                <c:pt idx="1221">
                  <c:v>336</c:v>
                </c:pt>
                <c:pt idx="1222">
                  <c:v>342</c:v>
                </c:pt>
                <c:pt idx="1223">
                  <c:v>342</c:v>
                </c:pt>
                <c:pt idx="1224">
                  <c:v>348</c:v>
                </c:pt>
                <c:pt idx="1225">
                  <c:v>349</c:v>
                </c:pt>
                <c:pt idx="1226">
                  <c:v>349</c:v>
                </c:pt>
                <c:pt idx="1227">
                  <c:v>343</c:v>
                </c:pt>
                <c:pt idx="1228">
                  <c:v>339</c:v>
                </c:pt>
                <c:pt idx="1229">
                  <c:v>337</c:v>
                </c:pt>
                <c:pt idx="1230">
                  <c:v>338</c:v>
                </c:pt>
                <c:pt idx="1231">
                  <c:v>337</c:v>
                </c:pt>
                <c:pt idx="1232">
                  <c:v>335</c:v>
                </c:pt>
                <c:pt idx="1233">
                  <c:v>330</c:v>
                </c:pt>
                <c:pt idx="1234">
                  <c:v>329</c:v>
                </c:pt>
                <c:pt idx="1235">
                  <c:v>322</c:v>
                </c:pt>
                <c:pt idx="1236">
                  <c:v>323</c:v>
                </c:pt>
                <c:pt idx="1237">
                  <c:v>325</c:v>
                </c:pt>
                <c:pt idx="1238">
                  <c:v>327</c:v>
                </c:pt>
                <c:pt idx="1239">
                  <c:v>326</c:v>
                </c:pt>
                <c:pt idx="1240">
                  <c:v>330</c:v>
                </c:pt>
                <c:pt idx="1241">
                  <c:v>329</c:v>
                </c:pt>
                <c:pt idx="1242">
                  <c:v>328</c:v>
                </c:pt>
                <c:pt idx="1243">
                  <c:v>325</c:v>
                </c:pt>
                <c:pt idx="1244" formatCode="General">
                  <c:v>329</c:v>
                </c:pt>
                <c:pt idx="1245" formatCode="General">
                  <c:v>329</c:v>
                </c:pt>
                <c:pt idx="1246" formatCode="General">
                  <c:v>318</c:v>
                </c:pt>
                <c:pt idx="1247" formatCode="General">
                  <c:v>320</c:v>
                </c:pt>
                <c:pt idx="1248" formatCode="General">
                  <c:v>316</c:v>
                </c:pt>
                <c:pt idx="1249" formatCode="General">
                  <c:v>309</c:v>
                </c:pt>
                <c:pt idx="1250" formatCode="General">
                  <c:v>311</c:v>
                </c:pt>
                <c:pt idx="1251" formatCode="General">
                  <c:v>306</c:v>
                </c:pt>
                <c:pt idx="1252" formatCode="General">
                  <c:v>304</c:v>
                </c:pt>
                <c:pt idx="1253" formatCode="General">
                  <c:v>295</c:v>
                </c:pt>
                <c:pt idx="1254" formatCode="General">
                  <c:v>292</c:v>
                </c:pt>
                <c:pt idx="1255" formatCode="General">
                  <c:v>292</c:v>
                </c:pt>
                <c:pt idx="1256" formatCode="General">
                  <c:v>290</c:v>
                </c:pt>
                <c:pt idx="1257" formatCode="General">
                  <c:v>294</c:v>
                </c:pt>
                <c:pt idx="1258" formatCode="General">
                  <c:v>297</c:v>
                </c:pt>
                <c:pt idx="1259" formatCode="General">
                  <c:v>297</c:v>
                </c:pt>
                <c:pt idx="1260" formatCode="General">
                  <c:v>302</c:v>
                </c:pt>
                <c:pt idx="1261" formatCode="General">
                  <c:v>303</c:v>
                </c:pt>
                <c:pt idx="1262" formatCode="General">
                  <c:v>304</c:v>
                </c:pt>
                <c:pt idx="1263" formatCode="General">
                  <c:v>307</c:v>
                </c:pt>
                <c:pt idx="1264" formatCode="General">
                  <c:v>299</c:v>
                </c:pt>
                <c:pt idx="1265" formatCode="General">
                  <c:v>298</c:v>
                </c:pt>
                <c:pt idx="1266" formatCode="General">
                  <c:v>295</c:v>
                </c:pt>
                <c:pt idx="1267" formatCode="General">
                  <c:v>292</c:v>
                </c:pt>
                <c:pt idx="1268" formatCode="General">
                  <c:v>293</c:v>
                </c:pt>
                <c:pt idx="1269" formatCode="General">
                  <c:v>292</c:v>
                </c:pt>
                <c:pt idx="1270" formatCode="General">
                  <c:v>291</c:v>
                </c:pt>
                <c:pt idx="1271" formatCode="General">
                  <c:v>291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6438784"/>
        <c:axId val="336440320"/>
      </c:lineChart>
      <c:catAx>
        <c:axId val="336418688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6420224"/>
        <c:crosses val="autoZero"/>
        <c:auto val="0"/>
        <c:lblAlgn val="ctr"/>
        <c:lblOffset val="100"/>
        <c:tickLblSkip val="25"/>
        <c:tickMarkSkip val="10"/>
        <c:noMultiLvlLbl val="0"/>
      </c:catAx>
      <c:valAx>
        <c:axId val="33642022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+mn-lt"/>
                    <a:ea typeface="Trebuchet MS"/>
                    <a:cs typeface="Trebuchet MS"/>
                  </a:defRPr>
                </a:pPr>
                <a:r>
                  <a:rPr lang="hu-HU">
                    <a:latin typeface="+mn-lt"/>
                  </a:rPr>
                  <a:t>basis</a:t>
                </a:r>
                <a:r>
                  <a:rPr lang="hu-HU" baseline="0">
                    <a:latin typeface="+mn-lt"/>
                  </a:rPr>
                  <a:t> point</a:t>
                </a:r>
                <a:endParaRPr lang="hu-HU">
                  <a:latin typeface="+mn-lt"/>
                </a:endParaRPr>
              </a:p>
            </c:rich>
          </c:tx>
          <c:layout>
            <c:manualLayout>
              <c:xMode val="edge"/>
              <c:yMode val="edge"/>
              <c:x val="8.4071108270153946E-2"/>
              <c:y val="1.3274074074074076E-3"/>
            </c:manualLayout>
          </c:layout>
          <c:overlay val="0"/>
        </c:title>
        <c:numFmt formatCode="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6418688"/>
        <c:crosses val="autoZero"/>
        <c:crossBetween val="between"/>
      </c:valAx>
      <c:catAx>
        <c:axId val="3364387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336440320"/>
        <c:crosses val="autoZero"/>
        <c:auto val="0"/>
        <c:lblAlgn val="ctr"/>
        <c:lblOffset val="100"/>
        <c:noMultiLvlLbl val="0"/>
      </c:catAx>
      <c:valAx>
        <c:axId val="336440320"/>
        <c:scaling>
          <c:orientation val="minMax"/>
          <c:max val="1000"/>
          <c:min val="-4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+mn-lt"/>
                    <a:ea typeface="Trebuchet MS"/>
                    <a:cs typeface="Trebuchet MS"/>
                  </a:defRPr>
                </a:pPr>
                <a:r>
                  <a:rPr lang="hu-HU">
                    <a:latin typeface="+mn-lt"/>
                  </a:rPr>
                  <a:t>basis</a:t>
                </a:r>
                <a:r>
                  <a:rPr lang="hu-HU" baseline="0">
                    <a:latin typeface="+mn-lt"/>
                  </a:rPr>
                  <a:t> point</a:t>
                </a:r>
                <a:endParaRPr lang="hu-HU">
                  <a:latin typeface="+mn-lt"/>
                </a:endParaRPr>
              </a:p>
            </c:rich>
          </c:tx>
          <c:layout>
            <c:manualLayout>
              <c:xMode val="edge"/>
              <c:yMode val="edge"/>
              <c:x val="0.76244853886299013"/>
              <c:y val="1.327407407407407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n-lt"/>
                <a:ea typeface="Trebuchet MS"/>
                <a:cs typeface="Trebuchet MS"/>
              </a:defRPr>
            </a:pPr>
            <a:endParaRPr lang="hu-HU"/>
          </a:p>
        </c:txPr>
        <c:crossAx val="336438784"/>
        <c:crosses val="max"/>
        <c:crossBetween val="between"/>
        <c:majorUnit val="200"/>
      </c:valAx>
      <c:spPr>
        <a:noFill/>
        <a:ln w="12700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508429272920479"/>
          <c:y val="0.81030331101660358"/>
          <c:w val="0.75920300463676971"/>
          <c:h val="0.1849432724652747"/>
        </c:manualLayout>
      </c:layout>
      <c:overlay val="0"/>
      <c:spPr>
        <a:noFill/>
        <a:ln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+mn-lt"/>
              <a:ea typeface="Trebuchet MS"/>
              <a:cs typeface="Trebuchet MS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Trebuchet MS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16111111111112E-2"/>
          <c:y val="6.8531666666666671E-2"/>
          <c:w val="0.82128402777777776"/>
          <c:h val="0.5586557407407407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00_ábra_chart'!$F$8</c:f>
              <c:strCache>
                <c:ptCount val="1"/>
                <c:pt idx="0">
                  <c:v>Ügyfélpapírok - hitelintézetek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F$9:$F$24</c:f>
              <c:numCache>
                <c:formatCode>#,##0.00</c:formatCode>
                <c:ptCount val="16"/>
                <c:pt idx="0">
                  <c:v>19107.740107550148</c:v>
                </c:pt>
                <c:pt idx="1">
                  <c:v>18216.640269775002</c:v>
                </c:pt>
                <c:pt idx="2">
                  <c:v>19512.51084435096</c:v>
                </c:pt>
                <c:pt idx="3">
                  <c:v>19738.444993121448</c:v>
                </c:pt>
                <c:pt idx="4">
                  <c:v>20473.211079717999</c:v>
                </c:pt>
                <c:pt idx="5">
                  <c:v>21384.309871554</c:v>
                </c:pt>
                <c:pt idx="6">
                  <c:v>21910.364716577969</c:v>
                </c:pt>
                <c:pt idx="7">
                  <c:v>22411.841149165943</c:v>
                </c:pt>
                <c:pt idx="8">
                  <c:v>23699.488718651202</c:v>
                </c:pt>
                <c:pt idx="9">
                  <c:v>24521.03710309861</c:v>
                </c:pt>
                <c:pt idx="10">
                  <c:v>24183.24813286676</c:v>
                </c:pt>
                <c:pt idx="11">
                  <c:v>23807.894256105999</c:v>
                </c:pt>
                <c:pt idx="12">
                  <c:v>25161.7978066168</c:v>
                </c:pt>
                <c:pt idx="13">
                  <c:v>25384.624</c:v>
                </c:pt>
                <c:pt idx="14">
                  <c:v>24668.72949712781</c:v>
                </c:pt>
                <c:pt idx="15">
                  <c:v>25112.068557177452</c:v>
                </c:pt>
              </c:numCache>
            </c:numRef>
          </c:val>
        </c:ser>
        <c:ser>
          <c:idx val="2"/>
          <c:order val="1"/>
          <c:tx>
            <c:strRef>
              <c:f>'100_ábra_chart'!$G$8</c:f>
              <c:strCache>
                <c:ptCount val="1"/>
                <c:pt idx="0">
                  <c:v>Ügyfélpapírok - befektetési vállalkozások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G$9:$G$24</c:f>
              <c:numCache>
                <c:formatCode>#,##0.00</c:formatCode>
                <c:ptCount val="16"/>
                <c:pt idx="0">
                  <c:v>1326.5813235200001</c:v>
                </c:pt>
                <c:pt idx="1">
                  <c:v>1308.28487952</c:v>
                </c:pt>
                <c:pt idx="2">
                  <c:v>1363.880257735</c:v>
                </c:pt>
                <c:pt idx="3">
                  <c:v>1412.501301091</c:v>
                </c:pt>
                <c:pt idx="4">
                  <c:v>1514.811136775</c:v>
                </c:pt>
                <c:pt idx="5">
                  <c:v>1583.2689438110001</c:v>
                </c:pt>
                <c:pt idx="6">
                  <c:v>1634.329784644</c:v>
                </c:pt>
                <c:pt idx="7">
                  <c:v>1863.9493867210001</c:v>
                </c:pt>
                <c:pt idx="8">
                  <c:v>1874.916405343</c:v>
                </c:pt>
                <c:pt idx="9">
                  <c:v>1993.5893311489999</c:v>
                </c:pt>
                <c:pt idx="10">
                  <c:v>2041.0207862699999</c:v>
                </c:pt>
                <c:pt idx="11">
                  <c:v>2029.2860000000001</c:v>
                </c:pt>
                <c:pt idx="12">
                  <c:v>2085.7417016610002</c:v>
                </c:pt>
                <c:pt idx="13">
                  <c:v>2178.4537044200001</c:v>
                </c:pt>
                <c:pt idx="14">
                  <c:v>2202.3770693830002</c:v>
                </c:pt>
                <c:pt idx="15">
                  <c:v>2246.811611625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805440"/>
        <c:axId val="355827712"/>
      </c:barChart>
      <c:lineChart>
        <c:grouping val="standard"/>
        <c:varyColors val="0"/>
        <c:ser>
          <c:idx val="0"/>
          <c:order val="2"/>
          <c:tx>
            <c:strRef>
              <c:f>'100_ábra_chart'!$H$8</c:f>
              <c:strCache>
                <c:ptCount val="1"/>
                <c:pt idx="0">
                  <c:v>Vezetett számlák - hitelintézet (jobb skála)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H$9:$H$24</c:f>
              <c:numCache>
                <c:formatCode>###\ ###\ ###\ ###</c:formatCode>
                <c:ptCount val="16"/>
                <c:pt idx="0">
                  <c:v>1186.5</c:v>
                </c:pt>
                <c:pt idx="1">
                  <c:v>1215.635</c:v>
                </c:pt>
                <c:pt idx="2">
                  <c:v>1237.027</c:v>
                </c:pt>
                <c:pt idx="3">
                  <c:v>1228.5060000000001</c:v>
                </c:pt>
                <c:pt idx="4">
                  <c:v>1266.0170000000001</c:v>
                </c:pt>
                <c:pt idx="5">
                  <c:v>1335.596</c:v>
                </c:pt>
                <c:pt idx="6">
                  <c:v>1464.6780000000001</c:v>
                </c:pt>
                <c:pt idx="7">
                  <c:v>1512.4670000000001</c:v>
                </c:pt>
                <c:pt idx="8">
                  <c:v>1473.2</c:v>
                </c:pt>
                <c:pt idx="9">
                  <c:v>1498.76</c:v>
                </c:pt>
                <c:pt idx="10">
                  <c:v>1506.3889999999999</c:v>
                </c:pt>
                <c:pt idx="11">
                  <c:v>1527.1969999999999</c:v>
                </c:pt>
                <c:pt idx="12">
                  <c:v>1546.12</c:v>
                </c:pt>
                <c:pt idx="13">
                  <c:v>1568.1679999999999</c:v>
                </c:pt>
                <c:pt idx="14">
                  <c:v>1591.5409999999999</c:v>
                </c:pt>
                <c:pt idx="15">
                  <c:v>1622.9369999999999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00_ábra_chart'!$I$8</c:f>
              <c:strCache>
                <c:ptCount val="1"/>
                <c:pt idx="0">
                  <c:v>Vezetett számlák - befektetési vállalkozás (jobb skála)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I$9:$I$24</c:f>
              <c:numCache>
                <c:formatCode>###\ ###\ ###\ ###</c:formatCode>
                <c:ptCount val="16"/>
                <c:pt idx="0">
                  <c:v>277.065</c:v>
                </c:pt>
                <c:pt idx="1">
                  <c:v>275.07900000000001</c:v>
                </c:pt>
                <c:pt idx="2">
                  <c:v>271.16800000000001</c:v>
                </c:pt>
                <c:pt idx="3">
                  <c:v>272.29899999999998</c:v>
                </c:pt>
                <c:pt idx="4">
                  <c:v>268.58699999999999</c:v>
                </c:pt>
                <c:pt idx="5">
                  <c:v>276.21499999999997</c:v>
                </c:pt>
                <c:pt idx="6">
                  <c:v>285.85500000000002</c:v>
                </c:pt>
                <c:pt idx="7">
                  <c:v>291.65800000000002</c:v>
                </c:pt>
                <c:pt idx="8">
                  <c:v>297.08</c:v>
                </c:pt>
                <c:pt idx="9">
                  <c:v>304.13</c:v>
                </c:pt>
                <c:pt idx="10">
                  <c:v>310.25</c:v>
                </c:pt>
                <c:pt idx="11">
                  <c:v>317.85199999999998</c:v>
                </c:pt>
                <c:pt idx="12">
                  <c:v>324.44799999999998</c:v>
                </c:pt>
                <c:pt idx="13">
                  <c:v>327.01799999999997</c:v>
                </c:pt>
                <c:pt idx="14">
                  <c:v>330.16800000000001</c:v>
                </c:pt>
                <c:pt idx="15">
                  <c:v>315.0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5835904"/>
        <c:axId val="355829632"/>
      </c:lineChart>
      <c:catAx>
        <c:axId val="355805440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55827712"/>
        <c:crosses val="autoZero"/>
        <c:auto val="1"/>
        <c:lblAlgn val="ctr"/>
        <c:lblOffset val="100"/>
        <c:noMultiLvlLbl val="0"/>
      </c:catAx>
      <c:valAx>
        <c:axId val="355827712"/>
        <c:scaling>
          <c:orientation val="minMax"/>
          <c:max val="27000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565277777777778"/>
              <c:y val="2.2794444444444429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805440"/>
        <c:crosses val="autoZero"/>
        <c:crossBetween val="between"/>
        <c:majorUnit val="5400"/>
      </c:valAx>
      <c:valAx>
        <c:axId val="355829632"/>
        <c:scaling>
          <c:orientation val="minMax"/>
          <c:max val="18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ezer db</a:t>
                </a:r>
              </a:p>
            </c:rich>
          </c:tx>
          <c:layout>
            <c:manualLayout>
              <c:xMode val="edge"/>
              <c:yMode val="edge"/>
              <c:x val="0.76965375000000003"/>
              <c:y val="1.5140740740740562E-3"/>
            </c:manualLayout>
          </c:layout>
          <c:overlay val="0"/>
        </c:title>
        <c:numFmt formatCode="###\ ###\ ###\ ###" sourceLinked="1"/>
        <c:majorTickMark val="out"/>
        <c:minorTickMark val="none"/>
        <c:tickLblPos val="nextTo"/>
        <c:crossAx val="355835904"/>
        <c:crosses val="max"/>
        <c:crossBetween val="between"/>
        <c:majorUnit val="360"/>
      </c:valAx>
      <c:catAx>
        <c:axId val="355835904"/>
        <c:scaling>
          <c:orientation val="minMax"/>
        </c:scaling>
        <c:delete val="1"/>
        <c:axPos val="b"/>
        <c:majorTickMark val="out"/>
        <c:minorTickMark val="none"/>
        <c:tickLblPos val="nextTo"/>
        <c:crossAx val="355829632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494125"/>
          <c:y val="0.78538277777777776"/>
          <c:w val="0.80495597222222226"/>
          <c:h val="0.1840431481481481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216111111111112E-2"/>
          <c:y val="6.8531666666666671E-2"/>
          <c:w val="0.82128402777777776"/>
          <c:h val="0.5586557407407407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00_ábra_chart'!$F$7</c:f>
              <c:strCache>
                <c:ptCount val="1"/>
                <c:pt idx="0">
                  <c:v>Client securities - bank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00_ábra_chart'!$D$9:$D$24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00_ábra_chart'!$F$9:$F$24</c:f>
              <c:numCache>
                <c:formatCode>#,##0.00</c:formatCode>
                <c:ptCount val="16"/>
                <c:pt idx="0">
                  <c:v>19107.740107550148</c:v>
                </c:pt>
                <c:pt idx="1">
                  <c:v>18216.640269775002</c:v>
                </c:pt>
                <c:pt idx="2">
                  <c:v>19512.51084435096</c:v>
                </c:pt>
                <c:pt idx="3">
                  <c:v>19738.444993121448</c:v>
                </c:pt>
                <c:pt idx="4">
                  <c:v>20473.211079717999</c:v>
                </c:pt>
                <c:pt idx="5">
                  <c:v>21384.309871554</c:v>
                </c:pt>
                <c:pt idx="6">
                  <c:v>21910.364716577969</c:v>
                </c:pt>
                <c:pt idx="7">
                  <c:v>22411.841149165943</c:v>
                </c:pt>
                <c:pt idx="8">
                  <c:v>23699.488718651202</c:v>
                </c:pt>
                <c:pt idx="9">
                  <c:v>24521.03710309861</c:v>
                </c:pt>
                <c:pt idx="10">
                  <c:v>24183.24813286676</c:v>
                </c:pt>
                <c:pt idx="11">
                  <c:v>23807.894256105999</c:v>
                </c:pt>
                <c:pt idx="12">
                  <c:v>25161.7978066168</c:v>
                </c:pt>
                <c:pt idx="13">
                  <c:v>25384.624</c:v>
                </c:pt>
                <c:pt idx="14">
                  <c:v>24668.72949712781</c:v>
                </c:pt>
                <c:pt idx="15">
                  <c:v>25112.068557177452</c:v>
                </c:pt>
              </c:numCache>
            </c:numRef>
          </c:val>
        </c:ser>
        <c:ser>
          <c:idx val="2"/>
          <c:order val="1"/>
          <c:tx>
            <c:strRef>
              <c:f>'100_ábra_chart'!$G$7</c:f>
              <c:strCache>
                <c:ptCount val="1"/>
                <c:pt idx="0">
                  <c:v>Client securities - brokers </c:v>
                </c:pt>
              </c:strCache>
            </c:strRef>
          </c:tx>
          <c:spPr>
            <a:solidFill>
              <a:srgbClr val="FF0000"/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0_ábra_chart'!$D$9:$D$24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00_ábra_chart'!$G$9:$G$24</c:f>
              <c:numCache>
                <c:formatCode>#,##0.00</c:formatCode>
                <c:ptCount val="16"/>
                <c:pt idx="0">
                  <c:v>1326.5813235200001</c:v>
                </c:pt>
                <c:pt idx="1">
                  <c:v>1308.28487952</c:v>
                </c:pt>
                <c:pt idx="2">
                  <c:v>1363.880257735</c:v>
                </c:pt>
                <c:pt idx="3">
                  <c:v>1412.501301091</c:v>
                </c:pt>
                <c:pt idx="4">
                  <c:v>1514.811136775</c:v>
                </c:pt>
                <c:pt idx="5">
                  <c:v>1583.2689438110001</c:v>
                </c:pt>
                <c:pt idx="6">
                  <c:v>1634.329784644</c:v>
                </c:pt>
                <c:pt idx="7">
                  <c:v>1863.9493867210001</c:v>
                </c:pt>
                <c:pt idx="8">
                  <c:v>1874.916405343</c:v>
                </c:pt>
                <c:pt idx="9">
                  <c:v>1993.5893311489999</c:v>
                </c:pt>
                <c:pt idx="10">
                  <c:v>2041.0207862699999</c:v>
                </c:pt>
                <c:pt idx="11">
                  <c:v>2029.2860000000001</c:v>
                </c:pt>
                <c:pt idx="12">
                  <c:v>2085.7417016610002</c:v>
                </c:pt>
                <c:pt idx="13">
                  <c:v>2178.4537044200001</c:v>
                </c:pt>
                <c:pt idx="14">
                  <c:v>2202.3770693830002</c:v>
                </c:pt>
                <c:pt idx="15">
                  <c:v>2246.8116116259998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5859456"/>
        <c:axId val="356393728"/>
      </c:barChart>
      <c:lineChart>
        <c:grouping val="standard"/>
        <c:varyColors val="0"/>
        <c:ser>
          <c:idx val="0"/>
          <c:order val="2"/>
          <c:tx>
            <c:strRef>
              <c:f>'100_ábra_chart'!$H$7</c:f>
              <c:strCache>
                <c:ptCount val="1"/>
                <c:pt idx="0">
                  <c:v>Managed accounts - banks (RHS)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H$9:$H$24</c:f>
              <c:numCache>
                <c:formatCode>###\ ###\ ###\ ###</c:formatCode>
                <c:ptCount val="16"/>
                <c:pt idx="0">
                  <c:v>1186.5</c:v>
                </c:pt>
                <c:pt idx="1">
                  <c:v>1215.635</c:v>
                </c:pt>
                <c:pt idx="2">
                  <c:v>1237.027</c:v>
                </c:pt>
                <c:pt idx="3">
                  <c:v>1228.5060000000001</c:v>
                </c:pt>
                <c:pt idx="4">
                  <c:v>1266.0170000000001</c:v>
                </c:pt>
                <c:pt idx="5">
                  <c:v>1335.596</c:v>
                </c:pt>
                <c:pt idx="6">
                  <c:v>1464.6780000000001</c:v>
                </c:pt>
                <c:pt idx="7">
                  <c:v>1512.4670000000001</c:v>
                </c:pt>
                <c:pt idx="8">
                  <c:v>1473.2</c:v>
                </c:pt>
                <c:pt idx="9">
                  <c:v>1498.76</c:v>
                </c:pt>
                <c:pt idx="10">
                  <c:v>1506.3889999999999</c:v>
                </c:pt>
                <c:pt idx="11">
                  <c:v>1527.1969999999999</c:v>
                </c:pt>
                <c:pt idx="12">
                  <c:v>1546.12</c:v>
                </c:pt>
                <c:pt idx="13">
                  <c:v>1568.1679999999999</c:v>
                </c:pt>
                <c:pt idx="14">
                  <c:v>1591.5409999999999</c:v>
                </c:pt>
                <c:pt idx="15">
                  <c:v>1622.9369999999999</c:v>
                </c:pt>
              </c:numCache>
            </c:numRef>
          </c:val>
          <c:smooth val="0"/>
        </c:ser>
        <c:ser>
          <c:idx val="3"/>
          <c:order val="3"/>
          <c:tx>
            <c:strRef>
              <c:f>'100_ábra_chart'!$I$7</c:f>
              <c:strCache>
                <c:ptCount val="1"/>
                <c:pt idx="0">
                  <c:v>Managed accounts - brokers (RHS)</c:v>
                </c:pt>
              </c:strCache>
            </c:strRef>
          </c:tx>
          <c:spPr>
            <a:ln>
              <a:solidFill>
                <a:srgbClr val="FF0000"/>
              </a:solidFill>
              <a:prstDash val="dash"/>
            </a:ln>
          </c:spPr>
          <c:marker>
            <c:symbol val="none"/>
          </c:marker>
          <c:cat>
            <c:strRef>
              <c:f>'100_ábra_chart'!$E$9:$E$24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0_ábra_chart'!$I$9:$I$24</c:f>
              <c:numCache>
                <c:formatCode>###\ ###\ ###\ ###</c:formatCode>
                <c:ptCount val="16"/>
                <c:pt idx="0">
                  <c:v>277.065</c:v>
                </c:pt>
                <c:pt idx="1">
                  <c:v>275.07900000000001</c:v>
                </c:pt>
                <c:pt idx="2">
                  <c:v>271.16800000000001</c:v>
                </c:pt>
                <c:pt idx="3">
                  <c:v>272.29899999999998</c:v>
                </c:pt>
                <c:pt idx="4">
                  <c:v>268.58699999999999</c:v>
                </c:pt>
                <c:pt idx="5">
                  <c:v>276.21499999999997</c:v>
                </c:pt>
                <c:pt idx="6">
                  <c:v>285.85500000000002</c:v>
                </c:pt>
                <c:pt idx="7">
                  <c:v>291.65800000000002</c:v>
                </c:pt>
                <c:pt idx="8">
                  <c:v>297.08</c:v>
                </c:pt>
                <c:pt idx="9">
                  <c:v>304.13</c:v>
                </c:pt>
                <c:pt idx="10">
                  <c:v>310.25</c:v>
                </c:pt>
                <c:pt idx="11">
                  <c:v>317.85199999999998</c:v>
                </c:pt>
                <c:pt idx="12">
                  <c:v>324.44799999999998</c:v>
                </c:pt>
                <c:pt idx="13">
                  <c:v>327.01799999999997</c:v>
                </c:pt>
                <c:pt idx="14">
                  <c:v>330.16800000000001</c:v>
                </c:pt>
                <c:pt idx="15">
                  <c:v>315.053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397824"/>
        <c:axId val="356395648"/>
      </c:lineChart>
      <c:catAx>
        <c:axId val="355859456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56393728"/>
        <c:crosses val="autoZero"/>
        <c:auto val="1"/>
        <c:lblAlgn val="ctr"/>
        <c:lblOffset val="100"/>
        <c:noMultiLvlLbl val="0"/>
      </c:catAx>
      <c:valAx>
        <c:axId val="356393728"/>
        <c:scaling>
          <c:orientation val="minMax"/>
          <c:max val="27000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1094444444444444"/>
              <c:y val="2.279444444444444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5859456"/>
        <c:crosses val="autoZero"/>
        <c:crossBetween val="between"/>
        <c:majorUnit val="5400"/>
      </c:valAx>
      <c:valAx>
        <c:axId val="356395648"/>
        <c:scaling>
          <c:orientation val="minMax"/>
          <c:max val="18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Thousands</a:t>
                </a:r>
              </a:p>
            </c:rich>
          </c:tx>
          <c:layout>
            <c:manualLayout>
              <c:xMode val="edge"/>
              <c:yMode val="edge"/>
              <c:x val="0.76965375000000003"/>
              <c:y val="1.5140740740740562E-3"/>
            </c:manualLayout>
          </c:layout>
          <c:overlay val="0"/>
        </c:title>
        <c:numFmt formatCode="###\ ###\ ###\ ###" sourceLinked="1"/>
        <c:majorTickMark val="out"/>
        <c:minorTickMark val="none"/>
        <c:tickLblPos val="nextTo"/>
        <c:crossAx val="356397824"/>
        <c:crosses val="max"/>
        <c:crossBetween val="between"/>
        <c:majorUnit val="360"/>
      </c:valAx>
      <c:catAx>
        <c:axId val="356397824"/>
        <c:scaling>
          <c:orientation val="minMax"/>
        </c:scaling>
        <c:delete val="1"/>
        <c:axPos val="b"/>
        <c:majorTickMark val="out"/>
        <c:minorTickMark val="none"/>
        <c:tickLblPos val="nextTo"/>
        <c:crossAx val="356395648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494125"/>
          <c:y val="0.78538277777777776"/>
          <c:w val="0.80495597222222226"/>
          <c:h val="0.1840431481481481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" l="0.70000000000000062" r="0.70000000000000062" t="0.750000000000001" header="0.30000000000000032" footer="0.30000000000000032"/>
    <c:pageSetup/>
  </c:printSettings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52564826749405E-2"/>
          <c:y val="7.4109074074074077E-2"/>
          <c:w val="0.82658908786185858"/>
          <c:h val="0.6425394444444444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01_ábra_chart'!$F$8</c:f>
              <c:strCache>
                <c:ptCount val="1"/>
                <c:pt idx="0">
                  <c:v>Befektetési szolgáltatás eredménye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cat>
          <c:val>
            <c:numRef>
              <c:f>'101_ábra_chart'!$F$9:$F$16</c:f>
              <c:numCache>
                <c:formatCode>#,##0.00</c:formatCode>
                <c:ptCount val="8"/>
                <c:pt idx="0">
                  <c:v>13.868212378999999</c:v>
                </c:pt>
                <c:pt idx="1">
                  <c:v>15.964082870999997</c:v>
                </c:pt>
                <c:pt idx="2">
                  <c:v>16.325360997999997</c:v>
                </c:pt>
                <c:pt idx="3">
                  <c:v>13.493160439999999</c:v>
                </c:pt>
                <c:pt idx="4">
                  <c:v>12.232017579999999</c:v>
                </c:pt>
                <c:pt idx="5">
                  <c:v>15.234899924</c:v>
                </c:pt>
                <c:pt idx="6">
                  <c:v>16.955362471000001</c:v>
                </c:pt>
                <c:pt idx="7">
                  <c:v>17.065650902999998</c:v>
                </c:pt>
              </c:numCache>
            </c:numRef>
          </c:val>
        </c:ser>
        <c:ser>
          <c:idx val="0"/>
          <c:order val="1"/>
          <c:tx>
            <c:strRef>
              <c:f>'101_ábra_chart'!$G$8</c:f>
              <c:strCache>
                <c:ptCount val="1"/>
                <c:pt idx="0">
                  <c:v>Adózott eredmény</c:v>
                </c:pt>
              </c:strCache>
            </c:strRef>
          </c:tx>
          <c:spPr>
            <a:solidFill>
              <a:srgbClr val="1F497D"/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cat>
          <c:val>
            <c:numRef>
              <c:f>'101_ábra_chart'!$G$9:$G$16</c:f>
              <c:numCache>
                <c:formatCode>#,##0.00</c:formatCode>
                <c:ptCount val="8"/>
                <c:pt idx="0">
                  <c:v>7.194058375</c:v>
                </c:pt>
                <c:pt idx="1">
                  <c:v>6.1785585879999987</c:v>
                </c:pt>
                <c:pt idx="2">
                  <c:v>5.087362819</c:v>
                </c:pt>
                <c:pt idx="3">
                  <c:v>3.8026971520000008</c:v>
                </c:pt>
                <c:pt idx="4">
                  <c:v>2.5103190570000007</c:v>
                </c:pt>
                <c:pt idx="5">
                  <c:v>4.141050366</c:v>
                </c:pt>
                <c:pt idx="6">
                  <c:v>2.9636011320000009</c:v>
                </c:pt>
                <c:pt idx="7">
                  <c:v>3.05126210200000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8"/>
        <c:axId val="356461952"/>
        <c:axId val="356476416"/>
      </c:barChart>
      <c:scatterChart>
        <c:scatterStyle val="lineMarker"/>
        <c:varyColors val="0"/>
        <c:ser>
          <c:idx val="3"/>
          <c:order val="2"/>
          <c:tx>
            <c:strRef>
              <c:f>'101_ábra_chart'!$H$8</c:f>
              <c:strCache>
                <c:ptCount val="1"/>
                <c:pt idx="0">
                  <c:v>Adózott eredmény medián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FF0000"/>
              </a:solidFill>
              <a:ln>
                <a:noFill/>
              </a:ln>
            </c:spPr>
          </c:marker>
          <c:xVal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xVal>
          <c:yVal>
            <c:numRef>
              <c:f>'101_ábra_chart'!$H$9:$H$16</c:f>
              <c:numCache>
                <c:formatCode>#,##0.00</c:formatCode>
                <c:ptCount val="8"/>
                <c:pt idx="0">
                  <c:v>1.9752050000000001</c:v>
                </c:pt>
                <c:pt idx="1">
                  <c:v>15.6565295</c:v>
                </c:pt>
                <c:pt idx="2">
                  <c:v>7.2021265000000003</c:v>
                </c:pt>
                <c:pt idx="3">
                  <c:v>2.134277</c:v>
                </c:pt>
                <c:pt idx="4">
                  <c:v>6.6164550000000002</c:v>
                </c:pt>
                <c:pt idx="5">
                  <c:v>18.494711500000001</c:v>
                </c:pt>
                <c:pt idx="6">
                  <c:v>2.9482240000000002</c:v>
                </c:pt>
                <c:pt idx="7">
                  <c:v>7.110003499999999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6484608"/>
        <c:axId val="356478336"/>
      </c:scatterChart>
      <c:catAx>
        <c:axId val="356461952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nextTo"/>
        <c:crossAx val="356476416"/>
        <c:crosses val="autoZero"/>
        <c:auto val="1"/>
        <c:lblAlgn val="ctr"/>
        <c:lblOffset val="100"/>
        <c:noMultiLvlLbl val="0"/>
      </c:catAx>
      <c:valAx>
        <c:axId val="35647641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347074387908292E-2"/>
              <c:y val="6.31870370370370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6461952"/>
        <c:crosses val="autoZero"/>
        <c:crossBetween val="between"/>
      </c:valAx>
      <c:valAx>
        <c:axId val="356478336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b="0"/>
                </a:pPr>
                <a:r>
                  <a:rPr lang="hu-HU" b="0"/>
                  <a:t>Millió Ft</a:t>
                </a:r>
              </a:p>
            </c:rich>
          </c:tx>
          <c:layout>
            <c:manualLayout>
              <c:xMode val="edge"/>
              <c:yMode val="edge"/>
              <c:x val="0.81218768172981359"/>
              <c:y val="7.124629629629630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6484608"/>
        <c:crosses val="max"/>
        <c:crossBetween val="midCat"/>
        <c:majorUnit val="5"/>
        <c:minorUnit val="1"/>
      </c:valAx>
      <c:valAx>
        <c:axId val="356484608"/>
        <c:scaling>
          <c:orientation val="minMax"/>
        </c:scaling>
        <c:delete val="1"/>
        <c:axPos val="b"/>
        <c:numFmt formatCode="yyyy/mm/dd" sourceLinked="1"/>
        <c:majorTickMark val="out"/>
        <c:minorTickMark val="none"/>
        <c:tickLblPos val="none"/>
        <c:crossAx val="356478336"/>
        <c:crosses val="autoZero"/>
        <c:crossBetween val="midCat"/>
        <c:majorUnit val="1"/>
        <c:minorUnit val="1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5902217586486371E-2"/>
          <c:y val="0.83158481481481483"/>
          <c:w val="0.78944959188328834"/>
          <c:h val="0.14678092592592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52564826749405E-2"/>
          <c:y val="7.8812777777777773E-2"/>
          <c:w val="0.82658908786185858"/>
          <c:h val="0.6119653703703703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101_ábra_chart'!$F$7</c:f>
              <c:strCache>
                <c:ptCount val="1"/>
                <c:pt idx="0">
                  <c:v>Profit/loss investment service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cat>
          <c:val>
            <c:numRef>
              <c:f>'101_ábra_chart'!$F$9:$F$16</c:f>
              <c:numCache>
                <c:formatCode>#,##0.00</c:formatCode>
                <c:ptCount val="8"/>
                <c:pt idx="0">
                  <c:v>13.868212378999999</c:v>
                </c:pt>
                <c:pt idx="1">
                  <c:v>15.964082870999997</c:v>
                </c:pt>
                <c:pt idx="2">
                  <c:v>16.325360997999997</c:v>
                </c:pt>
                <c:pt idx="3">
                  <c:v>13.493160439999999</c:v>
                </c:pt>
                <c:pt idx="4">
                  <c:v>12.232017579999999</c:v>
                </c:pt>
                <c:pt idx="5">
                  <c:v>15.234899924</c:v>
                </c:pt>
                <c:pt idx="6">
                  <c:v>16.955362471000001</c:v>
                </c:pt>
                <c:pt idx="7">
                  <c:v>17.065650902999998</c:v>
                </c:pt>
              </c:numCache>
            </c:numRef>
          </c:val>
        </c:ser>
        <c:ser>
          <c:idx val="0"/>
          <c:order val="1"/>
          <c:tx>
            <c:strRef>
              <c:f>'101_ábra_chart'!$G$7</c:f>
              <c:strCache>
                <c:ptCount val="1"/>
                <c:pt idx="0">
                  <c:v>Profit/loss after tax</c:v>
                </c:pt>
              </c:strCache>
            </c:strRef>
          </c:tx>
          <c:spPr>
            <a:solidFill>
              <a:srgbClr val="1F497D"/>
            </a:solidFill>
            <a:ln w="3175">
              <a:solidFill>
                <a:schemeClr val="tx1"/>
              </a:solidFill>
            </a:ln>
          </c:spPr>
          <c:invertIfNegative val="0"/>
          <c:cat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cat>
          <c:val>
            <c:numRef>
              <c:f>'101_ábra_chart'!$G$9:$G$16</c:f>
              <c:numCache>
                <c:formatCode>#,##0.00</c:formatCode>
                <c:ptCount val="8"/>
                <c:pt idx="0">
                  <c:v>7.194058375</c:v>
                </c:pt>
                <c:pt idx="1">
                  <c:v>6.1785585879999987</c:v>
                </c:pt>
                <c:pt idx="2">
                  <c:v>5.087362819</c:v>
                </c:pt>
                <c:pt idx="3">
                  <c:v>3.8026971520000008</c:v>
                </c:pt>
                <c:pt idx="4">
                  <c:v>2.5103190570000007</c:v>
                </c:pt>
                <c:pt idx="5">
                  <c:v>4.141050366</c:v>
                </c:pt>
                <c:pt idx="6">
                  <c:v>2.9636011320000009</c:v>
                </c:pt>
                <c:pt idx="7">
                  <c:v>3.0512621020000013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8"/>
        <c:axId val="356978048"/>
        <c:axId val="356984320"/>
      </c:barChart>
      <c:scatterChart>
        <c:scatterStyle val="lineMarker"/>
        <c:varyColors val="0"/>
        <c:ser>
          <c:idx val="3"/>
          <c:order val="2"/>
          <c:tx>
            <c:strRef>
              <c:f>'101_ábra_chart'!$H$7</c:f>
              <c:strCache>
                <c:ptCount val="1"/>
                <c:pt idx="0">
                  <c:v>Median profit/loss after tax (right-hand scale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5"/>
            <c:spPr>
              <a:solidFill>
                <a:srgbClr val="FF0000"/>
              </a:solidFill>
              <a:ln>
                <a:noFill/>
              </a:ln>
            </c:spPr>
          </c:marker>
          <c:xVal>
            <c:strRef>
              <c:f>'101_ábra_chart'!$E$9:$E$16</c:f>
              <c:strCache>
                <c:ptCount val="8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</c:strCache>
            </c:strRef>
          </c:xVal>
          <c:yVal>
            <c:numRef>
              <c:f>'101_ábra_chart'!$H$9:$H$16</c:f>
              <c:numCache>
                <c:formatCode>#,##0.00</c:formatCode>
                <c:ptCount val="8"/>
                <c:pt idx="0">
                  <c:v>1.9752050000000001</c:v>
                </c:pt>
                <c:pt idx="1">
                  <c:v>15.6565295</c:v>
                </c:pt>
                <c:pt idx="2">
                  <c:v>7.2021265000000003</c:v>
                </c:pt>
                <c:pt idx="3">
                  <c:v>2.134277</c:v>
                </c:pt>
                <c:pt idx="4">
                  <c:v>6.6164550000000002</c:v>
                </c:pt>
                <c:pt idx="5">
                  <c:v>18.494711500000001</c:v>
                </c:pt>
                <c:pt idx="6">
                  <c:v>2.9482240000000002</c:v>
                </c:pt>
                <c:pt idx="7">
                  <c:v>7.110003499999999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56996608"/>
        <c:axId val="356986240"/>
      </c:scatterChart>
      <c:catAx>
        <c:axId val="356978048"/>
        <c:scaling>
          <c:orientation val="minMax"/>
        </c:scaling>
        <c:delete val="0"/>
        <c:axPos val="b"/>
        <c:numFmt formatCode="yyyy/mm/dd" sourceLinked="1"/>
        <c:majorTickMark val="out"/>
        <c:minorTickMark val="none"/>
        <c:tickLblPos val="nextTo"/>
        <c:crossAx val="356984320"/>
        <c:crosses val="autoZero"/>
        <c:auto val="1"/>
        <c:lblAlgn val="ctr"/>
        <c:lblOffset val="100"/>
        <c:noMultiLvlLbl val="0"/>
      </c:catAx>
      <c:valAx>
        <c:axId val="35698432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404407999459865E-2"/>
              <c:y val="8.6705555555555563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6978048"/>
        <c:crosses val="autoZero"/>
        <c:crossBetween val="between"/>
      </c:valAx>
      <c:valAx>
        <c:axId val="356986240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 rtl="0">
                  <a:defRPr b="0"/>
                </a:pPr>
                <a:r>
                  <a:rPr lang="hu-HU" b="0"/>
                  <a:t>HUF Mn</a:t>
                </a:r>
              </a:p>
            </c:rich>
          </c:tx>
          <c:layout>
            <c:manualLayout>
              <c:xMode val="edge"/>
              <c:yMode val="edge"/>
              <c:x val="0.7857226806864952"/>
              <c:y val="1.1828333333333333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crossAx val="356996608"/>
        <c:crosses val="max"/>
        <c:crossBetween val="midCat"/>
        <c:majorUnit val="5"/>
        <c:minorUnit val="1"/>
      </c:valAx>
      <c:valAx>
        <c:axId val="356996608"/>
        <c:scaling>
          <c:orientation val="minMax"/>
        </c:scaling>
        <c:delete val="1"/>
        <c:axPos val="b"/>
        <c:numFmt formatCode="yyyy/mm/dd" sourceLinked="1"/>
        <c:majorTickMark val="out"/>
        <c:minorTickMark val="none"/>
        <c:tickLblPos val="none"/>
        <c:crossAx val="356986240"/>
        <c:crosses val="autoZero"/>
        <c:crossBetween val="midCat"/>
        <c:majorUnit val="1"/>
        <c:minorUnit val="1"/>
      </c:val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9.5902217586486371E-2"/>
          <c:y val="0.81747370370370376"/>
          <c:w val="0.78944959188328834"/>
          <c:h val="0.1608920370370370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37694444444443"/>
          <c:y val="6.6262222222222222E-2"/>
          <c:w val="0.81603850420759261"/>
          <c:h val="0.6349112962962963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2_ábra_chart'!$F$9</c:f>
              <c:strCache>
                <c:ptCount val="1"/>
                <c:pt idx="0">
                  <c:v>Befektetési alap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E$10:$E$25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2_ábra_chart'!$F$10:$F$25</c:f>
              <c:numCache>
                <c:formatCode>#,##0</c:formatCode>
                <c:ptCount val="16"/>
                <c:pt idx="0">
                  <c:v>3196.243443629</c:v>
                </c:pt>
                <c:pt idx="1">
                  <c:v>3157.1860448779998</c:v>
                </c:pt>
                <c:pt idx="2">
                  <c:v>3270.142246279825</c:v>
                </c:pt>
                <c:pt idx="3">
                  <c:v>3462.4310974572168</c:v>
                </c:pt>
                <c:pt idx="4">
                  <c:v>3887.8974328679847</c:v>
                </c:pt>
                <c:pt idx="5">
                  <c:v>4143.3955489079999</c:v>
                </c:pt>
                <c:pt idx="6">
                  <c:v>4384.6410544439996</c:v>
                </c:pt>
                <c:pt idx="7">
                  <c:v>4660.4361080409999</c:v>
                </c:pt>
                <c:pt idx="8">
                  <c:v>5004.6559999999999</c:v>
                </c:pt>
                <c:pt idx="9">
                  <c:v>5221.4840000000004</c:v>
                </c:pt>
                <c:pt idx="10">
                  <c:v>5400.5190000000002</c:v>
                </c:pt>
                <c:pt idx="11">
                  <c:v>5526</c:v>
                </c:pt>
                <c:pt idx="12">
                  <c:v>5623.2781187644787</c:v>
                </c:pt>
                <c:pt idx="13">
                  <c:v>5696.6711923911998</c:v>
                </c:pt>
                <c:pt idx="14">
                  <c:v>5691.4558491961097</c:v>
                </c:pt>
                <c:pt idx="15">
                  <c:v>5776.6078175860457</c:v>
                </c:pt>
              </c:numCache>
            </c:numRef>
          </c:val>
        </c:ser>
        <c:ser>
          <c:idx val="2"/>
          <c:order val="1"/>
          <c:tx>
            <c:strRef>
              <c:f>'102_ábra_chart'!$G$9</c:f>
              <c:strCache>
                <c:ptCount val="1"/>
                <c:pt idx="0">
                  <c:v>Pénztár</c:v>
                </c:pt>
              </c:strCache>
            </c:strRef>
          </c:tx>
          <c:spPr>
            <a:solidFill>
              <a:srgbClr val="92D05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E$10:$E$25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2_ábra_chart'!$G$10:$G$25</c:f>
              <c:numCache>
                <c:formatCode>#,##0</c:formatCode>
                <c:ptCount val="16"/>
                <c:pt idx="0">
                  <c:v>949.77441549100001</c:v>
                </c:pt>
                <c:pt idx="1">
                  <c:v>899.95735919200001</c:v>
                </c:pt>
                <c:pt idx="2">
                  <c:v>938.54172224299998</c:v>
                </c:pt>
                <c:pt idx="3">
                  <c:v>962.45765610700005</c:v>
                </c:pt>
                <c:pt idx="4">
                  <c:v>1041.804295504</c:v>
                </c:pt>
                <c:pt idx="5">
                  <c:v>1037.3334550340001</c:v>
                </c:pt>
                <c:pt idx="6">
                  <c:v>1057.9323903039999</c:v>
                </c:pt>
                <c:pt idx="7">
                  <c:v>1085.946686001</c:v>
                </c:pt>
                <c:pt idx="8">
                  <c:v>1060.5070000000001</c:v>
                </c:pt>
                <c:pt idx="9">
                  <c:v>1106.694</c:v>
                </c:pt>
                <c:pt idx="10">
                  <c:v>1125.8130000000001</c:v>
                </c:pt>
                <c:pt idx="11">
                  <c:v>1156</c:v>
                </c:pt>
                <c:pt idx="12">
                  <c:v>1195.710245944</c:v>
                </c:pt>
                <c:pt idx="13">
                  <c:v>1193.3832075882547</c:v>
                </c:pt>
                <c:pt idx="14">
                  <c:v>1191.59230193547</c:v>
                </c:pt>
                <c:pt idx="15">
                  <c:v>1218.387468565516</c:v>
                </c:pt>
              </c:numCache>
            </c:numRef>
          </c:val>
        </c:ser>
        <c:ser>
          <c:idx val="3"/>
          <c:order val="2"/>
          <c:tx>
            <c:strRef>
              <c:f>'102_ábra_chart'!$H$9</c:f>
              <c:strCache>
                <c:ptCount val="1"/>
                <c:pt idx="0">
                  <c:v>Egyéb portfólió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E$10:$E$25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2_ábra_chart'!$H$10:$H$25</c:f>
              <c:numCache>
                <c:formatCode>#,##0</c:formatCode>
                <c:ptCount val="16"/>
                <c:pt idx="0">
                  <c:v>1677.9298895835839</c:v>
                </c:pt>
                <c:pt idx="1">
                  <c:v>1669.4736437707961</c:v>
                </c:pt>
                <c:pt idx="2">
                  <c:v>1704.7514833973046</c:v>
                </c:pt>
                <c:pt idx="3">
                  <c:v>1723.153106638589</c:v>
                </c:pt>
                <c:pt idx="4">
                  <c:v>1785.8763461703179</c:v>
                </c:pt>
                <c:pt idx="5">
                  <c:v>1742.3702952420001</c:v>
                </c:pt>
                <c:pt idx="6">
                  <c:v>1774.5175008900001</c:v>
                </c:pt>
                <c:pt idx="7">
                  <c:v>1860.252069208</c:v>
                </c:pt>
                <c:pt idx="8">
                  <c:v>1926.6579999999999</c:v>
                </c:pt>
                <c:pt idx="9">
                  <c:v>1803.1110000000001</c:v>
                </c:pt>
                <c:pt idx="10">
                  <c:v>1637.713</c:v>
                </c:pt>
                <c:pt idx="11">
                  <c:v>1621</c:v>
                </c:pt>
                <c:pt idx="12">
                  <c:v>1671.5344715905758</c:v>
                </c:pt>
                <c:pt idx="13">
                  <c:v>1676.8920109883361</c:v>
                </c:pt>
                <c:pt idx="14">
                  <c:v>1670.4639383166821</c:v>
                </c:pt>
                <c:pt idx="15">
                  <c:v>1668.48443906868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6"/>
        <c:overlap val="100"/>
        <c:axId val="357062144"/>
        <c:axId val="357063680"/>
      </c:barChart>
      <c:lineChart>
        <c:grouping val="standard"/>
        <c:varyColors val="0"/>
        <c:ser>
          <c:idx val="0"/>
          <c:order val="3"/>
          <c:tx>
            <c:strRef>
              <c:f>'102_ábra_chart'!$I$9</c:f>
              <c:strCache>
                <c:ptCount val="1"/>
                <c:pt idx="0">
                  <c:v>Alapkezelők száma (jobb tg.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102_ábra_chart'!$E$10:$E$25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2_ábra_chart'!$I$10:$I$25</c:f>
              <c:numCache>
                <c:formatCode>#,##0</c:formatCode>
                <c:ptCount val="16"/>
                <c:pt idx="0">
                  <c:v>34</c:v>
                </c:pt>
                <c:pt idx="1">
                  <c:v>34</c:v>
                </c:pt>
                <c:pt idx="2">
                  <c:v>35</c:v>
                </c:pt>
                <c:pt idx="3">
                  <c:v>35</c:v>
                </c:pt>
                <c:pt idx="4">
                  <c:v>36</c:v>
                </c:pt>
                <c:pt idx="5">
                  <c:v>36</c:v>
                </c:pt>
                <c:pt idx="6">
                  <c:v>36</c:v>
                </c:pt>
                <c:pt idx="7">
                  <c:v>36</c:v>
                </c:pt>
                <c:pt idx="8">
                  <c:v>36</c:v>
                </c:pt>
                <c:pt idx="9">
                  <c:v>35</c:v>
                </c:pt>
                <c:pt idx="10">
                  <c:v>34</c:v>
                </c:pt>
                <c:pt idx="11">
                  <c:v>34</c:v>
                </c:pt>
                <c:pt idx="12">
                  <c:v>34</c:v>
                </c:pt>
                <c:pt idx="13">
                  <c:v>34</c:v>
                </c:pt>
                <c:pt idx="14">
                  <c:v>34</c:v>
                </c:pt>
                <c:pt idx="15">
                  <c:v>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067776"/>
        <c:axId val="357065856"/>
      </c:lineChart>
      <c:catAx>
        <c:axId val="357062144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57063680"/>
        <c:crosses val="autoZero"/>
        <c:auto val="1"/>
        <c:lblAlgn val="ctr"/>
        <c:lblOffset val="100"/>
        <c:noMultiLvlLbl val="0"/>
      </c:catAx>
      <c:valAx>
        <c:axId val="357063680"/>
        <c:scaling>
          <c:orientation val="minMax"/>
          <c:max val="10000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86444444444444"/>
              <c:y val="7.5355555555555566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7062144"/>
        <c:crosses val="autoZero"/>
        <c:crossBetween val="between"/>
        <c:majorUnit val="2000"/>
      </c:valAx>
      <c:valAx>
        <c:axId val="357065856"/>
        <c:scaling>
          <c:orientation val="minMax"/>
          <c:max val="4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Darab</a:t>
                </a:r>
              </a:p>
            </c:rich>
          </c:tx>
          <c:layout>
            <c:manualLayout>
              <c:xMode val="edge"/>
              <c:yMode val="edge"/>
              <c:x val="0.86843152777777777"/>
              <c:y val="4.4464814814814809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7067776"/>
        <c:crosses val="max"/>
        <c:crossBetween val="between"/>
        <c:majorUnit val="9"/>
      </c:valAx>
      <c:catAx>
        <c:axId val="357067776"/>
        <c:scaling>
          <c:orientation val="minMax"/>
        </c:scaling>
        <c:delete val="1"/>
        <c:axPos val="b"/>
        <c:majorTickMark val="out"/>
        <c:minorTickMark val="none"/>
        <c:tickLblPos val="nextTo"/>
        <c:crossAx val="357065856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291666666666667"/>
          <c:y val="0.85339814814814818"/>
          <c:w val="0.82944444444444443"/>
          <c:h val="0.13013888888888886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 w="3175"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37694444444443"/>
          <c:y val="7.0965925925925932E-2"/>
          <c:w val="0.81603850420759261"/>
          <c:h val="0.6184483333333332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2_ábra_chart'!$F$8</c:f>
              <c:strCache>
                <c:ptCount val="1"/>
                <c:pt idx="0">
                  <c:v>Investment fund</c:v>
                </c:pt>
              </c:strCache>
            </c:strRef>
          </c:tx>
          <c:spPr>
            <a:solidFill>
              <a:schemeClr val="tx2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D$10:$D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02_ábra_chart'!$F$10:$F$25</c:f>
              <c:numCache>
                <c:formatCode>#,##0</c:formatCode>
                <c:ptCount val="16"/>
                <c:pt idx="0">
                  <c:v>3196.243443629</c:v>
                </c:pt>
                <c:pt idx="1">
                  <c:v>3157.1860448779998</c:v>
                </c:pt>
                <c:pt idx="2">
                  <c:v>3270.142246279825</c:v>
                </c:pt>
                <c:pt idx="3">
                  <c:v>3462.4310974572168</c:v>
                </c:pt>
                <c:pt idx="4">
                  <c:v>3887.8974328679847</c:v>
                </c:pt>
                <c:pt idx="5">
                  <c:v>4143.3955489079999</c:v>
                </c:pt>
                <c:pt idx="6">
                  <c:v>4384.6410544439996</c:v>
                </c:pt>
                <c:pt idx="7">
                  <c:v>4660.4361080409999</c:v>
                </c:pt>
                <c:pt idx="8">
                  <c:v>5004.6559999999999</c:v>
                </c:pt>
                <c:pt idx="9">
                  <c:v>5221.4840000000004</c:v>
                </c:pt>
                <c:pt idx="10">
                  <c:v>5400.5190000000002</c:v>
                </c:pt>
                <c:pt idx="11">
                  <c:v>5526</c:v>
                </c:pt>
                <c:pt idx="12">
                  <c:v>5623.2781187644787</c:v>
                </c:pt>
                <c:pt idx="13">
                  <c:v>5696.6711923911998</c:v>
                </c:pt>
                <c:pt idx="14">
                  <c:v>5691.4558491961097</c:v>
                </c:pt>
                <c:pt idx="15">
                  <c:v>5776.6078175860457</c:v>
                </c:pt>
              </c:numCache>
            </c:numRef>
          </c:val>
        </c:ser>
        <c:ser>
          <c:idx val="2"/>
          <c:order val="1"/>
          <c:tx>
            <c:strRef>
              <c:f>'102_ábra_chart'!$G$8</c:f>
              <c:strCache>
                <c:ptCount val="1"/>
                <c:pt idx="0">
                  <c:v>Pension portfolio</c:v>
                </c:pt>
              </c:strCache>
            </c:strRef>
          </c:tx>
          <c:spPr>
            <a:solidFill>
              <a:srgbClr val="92D05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D$10:$D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02_ábra_chart'!$G$10:$G$25</c:f>
              <c:numCache>
                <c:formatCode>#,##0</c:formatCode>
                <c:ptCount val="16"/>
                <c:pt idx="0">
                  <c:v>949.77441549100001</c:v>
                </c:pt>
                <c:pt idx="1">
                  <c:v>899.95735919200001</c:v>
                </c:pt>
                <c:pt idx="2">
                  <c:v>938.54172224299998</c:v>
                </c:pt>
                <c:pt idx="3">
                  <c:v>962.45765610700005</c:v>
                </c:pt>
                <c:pt idx="4">
                  <c:v>1041.804295504</c:v>
                </c:pt>
                <c:pt idx="5">
                  <c:v>1037.3334550340001</c:v>
                </c:pt>
                <c:pt idx="6">
                  <c:v>1057.9323903039999</c:v>
                </c:pt>
                <c:pt idx="7">
                  <c:v>1085.946686001</c:v>
                </c:pt>
                <c:pt idx="8">
                  <c:v>1060.5070000000001</c:v>
                </c:pt>
                <c:pt idx="9">
                  <c:v>1106.694</c:v>
                </c:pt>
                <c:pt idx="10">
                  <c:v>1125.8130000000001</c:v>
                </c:pt>
                <c:pt idx="11">
                  <c:v>1156</c:v>
                </c:pt>
                <c:pt idx="12">
                  <c:v>1195.710245944</c:v>
                </c:pt>
                <c:pt idx="13">
                  <c:v>1193.3832075882547</c:v>
                </c:pt>
                <c:pt idx="14">
                  <c:v>1191.59230193547</c:v>
                </c:pt>
                <c:pt idx="15">
                  <c:v>1218.387468565516</c:v>
                </c:pt>
              </c:numCache>
            </c:numRef>
          </c:val>
        </c:ser>
        <c:ser>
          <c:idx val="3"/>
          <c:order val="2"/>
          <c:tx>
            <c:strRef>
              <c:f>'102_ábra_chart'!$H$8</c:f>
              <c:strCache>
                <c:ptCount val="1"/>
                <c:pt idx="0">
                  <c:v>Other portfolio</c:v>
                </c:pt>
              </c:strCache>
            </c:strRef>
          </c:tx>
          <c:spPr>
            <a:solidFill>
              <a:srgbClr val="FF0000"/>
            </a:solidFill>
            <a:ln w="9525">
              <a:solidFill>
                <a:schemeClr val="tx1"/>
              </a:solidFill>
            </a:ln>
          </c:spPr>
          <c:invertIfNegative val="0"/>
          <c:cat>
            <c:strRef>
              <c:f>'102_ábra_chart'!$D$10:$D$25</c:f>
              <c:strCache>
                <c:ptCount val="16"/>
                <c:pt idx="0">
                  <c:v>2012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</c:strCache>
            </c:strRef>
          </c:cat>
          <c:val>
            <c:numRef>
              <c:f>'102_ábra_chart'!$H$10:$H$25</c:f>
              <c:numCache>
                <c:formatCode>#,##0</c:formatCode>
                <c:ptCount val="16"/>
                <c:pt idx="0">
                  <c:v>1677.9298895835839</c:v>
                </c:pt>
                <c:pt idx="1">
                  <c:v>1669.4736437707961</c:v>
                </c:pt>
                <c:pt idx="2">
                  <c:v>1704.7514833973046</c:v>
                </c:pt>
                <c:pt idx="3">
                  <c:v>1723.153106638589</c:v>
                </c:pt>
                <c:pt idx="4">
                  <c:v>1785.8763461703179</c:v>
                </c:pt>
                <c:pt idx="5">
                  <c:v>1742.3702952420001</c:v>
                </c:pt>
                <c:pt idx="6">
                  <c:v>1774.5175008900001</c:v>
                </c:pt>
                <c:pt idx="7">
                  <c:v>1860.252069208</c:v>
                </c:pt>
                <c:pt idx="8">
                  <c:v>1926.6579999999999</c:v>
                </c:pt>
                <c:pt idx="9">
                  <c:v>1803.1110000000001</c:v>
                </c:pt>
                <c:pt idx="10">
                  <c:v>1637.713</c:v>
                </c:pt>
                <c:pt idx="11">
                  <c:v>1621</c:v>
                </c:pt>
                <c:pt idx="12">
                  <c:v>1671.5344715905758</c:v>
                </c:pt>
                <c:pt idx="13">
                  <c:v>1676.8920109883361</c:v>
                </c:pt>
                <c:pt idx="14">
                  <c:v>1670.4639383166821</c:v>
                </c:pt>
                <c:pt idx="15">
                  <c:v>1668.4844390686867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6"/>
        <c:overlap val="100"/>
        <c:axId val="357116160"/>
        <c:axId val="357122048"/>
      </c:barChart>
      <c:lineChart>
        <c:grouping val="standard"/>
        <c:varyColors val="0"/>
        <c:ser>
          <c:idx val="0"/>
          <c:order val="3"/>
          <c:tx>
            <c:strRef>
              <c:f>'102_ábra_chart'!$I$8</c:f>
              <c:strCache>
                <c:ptCount val="1"/>
                <c:pt idx="0">
                  <c:v>Number of fund managers (RHS)</c:v>
                </c:pt>
              </c:strCache>
            </c:strRef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'102_ábra_chart'!$E$10:$E$25</c:f>
              <c:strCache>
                <c:ptCount val="1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</c:strCache>
            </c:strRef>
          </c:cat>
          <c:val>
            <c:numRef>
              <c:f>'102_ábra_chart'!$I$10:$I$25</c:f>
              <c:numCache>
                <c:formatCode>#,##0</c:formatCode>
                <c:ptCount val="16"/>
                <c:pt idx="0">
                  <c:v>34</c:v>
                </c:pt>
                <c:pt idx="1">
                  <c:v>34</c:v>
                </c:pt>
                <c:pt idx="2">
                  <c:v>35</c:v>
                </c:pt>
                <c:pt idx="3">
                  <c:v>35</c:v>
                </c:pt>
                <c:pt idx="4">
                  <c:v>36</c:v>
                </c:pt>
                <c:pt idx="5">
                  <c:v>36</c:v>
                </c:pt>
                <c:pt idx="6">
                  <c:v>36</c:v>
                </c:pt>
                <c:pt idx="7">
                  <c:v>36</c:v>
                </c:pt>
                <c:pt idx="8">
                  <c:v>36</c:v>
                </c:pt>
                <c:pt idx="9">
                  <c:v>35</c:v>
                </c:pt>
                <c:pt idx="10">
                  <c:v>34</c:v>
                </c:pt>
                <c:pt idx="11">
                  <c:v>34</c:v>
                </c:pt>
                <c:pt idx="12">
                  <c:v>34</c:v>
                </c:pt>
                <c:pt idx="13">
                  <c:v>34</c:v>
                </c:pt>
                <c:pt idx="14">
                  <c:v>34</c:v>
                </c:pt>
                <c:pt idx="15">
                  <c:v>3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7126144"/>
        <c:axId val="357123968"/>
      </c:lineChart>
      <c:catAx>
        <c:axId val="357116160"/>
        <c:scaling>
          <c:orientation val="minMax"/>
        </c:scaling>
        <c:delete val="0"/>
        <c:axPos val="b"/>
        <c:majorTickMark val="out"/>
        <c:minorTickMark val="none"/>
        <c:tickLblPos val="nextTo"/>
        <c:txPr>
          <a:bodyPr rot="-5400000" vert="horz"/>
          <a:lstStyle/>
          <a:p>
            <a:pPr>
              <a:defRPr/>
            </a:pPr>
            <a:endParaRPr lang="hu-HU"/>
          </a:p>
        </c:txPr>
        <c:crossAx val="357122048"/>
        <c:crosses val="autoZero"/>
        <c:auto val="1"/>
        <c:lblAlgn val="ctr"/>
        <c:lblOffset val="100"/>
        <c:noMultiLvlLbl val="0"/>
      </c:catAx>
      <c:valAx>
        <c:axId val="357122048"/>
        <c:scaling>
          <c:orientation val="minMax"/>
          <c:max val="10000"/>
        </c:scaling>
        <c:delete val="0"/>
        <c:axPos val="l"/>
        <c:majorGridlines>
          <c:spPr>
            <a:ln w="3175">
              <a:solidFill>
                <a:schemeClr val="bg1">
                  <a:lumMod val="50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462833333333334"/>
              <c:y val="7.5355555555555566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7116160"/>
        <c:crosses val="autoZero"/>
        <c:crossBetween val="between"/>
        <c:majorUnit val="2000"/>
      </c:valAx>
      <c:valAx>
        <c:axId val="357123968"/>
        <c:scaling>
          <c:orientation val="minMax"/>
          <c:max val="45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iece</a:t>
                </a:r>
              </a:p>
            </c:rich>
          </c:tx>
          <c:layout>
            <c:manualLayout>
              <c:xMode val="edge"/>
              <c:yMode val="edge"/>
              <c:x val="0.85961208333333339"/>
              <c:y val="9.1501851851851848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crossAx val="357126144"/>
        <c:crosses val="max"/>
        <c:crossBetween val="between"/>
        <c:majorUnit val="9"/>
      </c:valAx>
      <c:catAx>
        <c:axId val="357126144"/>
        <c:scaling>
          <c:orientation val="minMax"/>
        </c:scaling>
        <c:delete val="1"/>
        <c:axPos val="b"/>
        <c:majorTickMark val="out"/>
        <c:minorTickMark val="none"/>
        <c:tickLblPos val="nextTo"/>
        <c:crossAx val="357123968"/>
        <c:crosses val="autoZero"/>
        <c:auto val="1"/>
        <c:lblAlgn val="ctr"/>
        <c:lblOffset val="100"/>
        <c:noMultiLvlLbl val="0"/>
      </c:catAx>
      <c:spPr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10291666666666667"/>
          <c:y val="0.85575000000000001"/>
          <c:w val="0.86119444444444448"/>
          <c:h val="0.12543518518518518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ln w="3175"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hu-H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i="1"/>
            </a:pPr>
            <a:r>
              <a:rPr lang="en-US" sz="1600" i="1"/>
              <a:t>A régi és az új számítású REPSI összehasonlítása</a:t>
            </a: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5.6767445608380339E-2"/>
          <c:y val="9.4041666666666676E-2"/>
          <c:w val="0.88646510878323936"/>
          <c:h val="0.5805096296296296"/>
        </c:manualLayout>
      </c:layout>
      <c:lineChart>
        <c:grouping val="standard"/>
        <c:varyColors val="0"/>
        <c:ser>
          <c:idx val="0"/>
          <c:order val="0"/>
          <c:tx>
            <c:strRef>
              <c:f>'1_box_1_ábra_chart'!$O$7</c:f>
              <c:strCache>
                <c:ptCount val="1"/>
                <c:pt idx="0">
                  <c:v>Az új elszámolású REPSI</c:v>
                </c:pt>
              </c:strCache>
            </c:strRef>
          </c:tx>
          <c:spPr>
            <a:ln>
              <a:solidFill>
                <a:srgbClr val="6A5434"/>
              </a:solidFill>
            </a:ln>
          </c:spPr>
          <c:marker>
            <c:symbol val="none"/>
          </c:marker>
          <c:cat>
            <c:numRef>
              <c:f>'1_box_1_ábra_chart'!$N$8:$N$2446</c:f>
              <c:numCache>
                <c:formatCode>m/d/yyyy</c:formatCode>
                <c:ptCount val="2439"/>
                <c:pt idx="0">
                  <c:v>38719</c:v>
                </c:pt>
                <c:pt idx="1">
                  <c:v>38720</c:v>
                </c:pt>
                <c:pt idx="2">
                  <c:v>38721</c:v>
                </c:pt>
                <c:pt idx="3">
                  <c:v>38722</c:v>
                </c:pt>
                <c:pt idx="4">
                  <c:v>38723</c:v>
                </c:pt>
                <c:pt idx="5">
                  <c:v>38726</c:v>
                </c:pt>
                <c:pt idx="6">
                  <c:v>38727</c:v>
                </c:pt>
                <c:pt idx="7">
                  <c:v>38728</c:v>
                </c:pt>
                <c:pt idx="8">
                  <c:v>38729</c:v>
                </c:pt>
                <c:pt idx="9">
                  <c:v>38730</c:v>
                </c:pt>
                <c:pt idx="10">
                  <c:v>38733</c:v>
                </c:pt>
                <c:pt idx="11">
                  <c:v>38734</c:v>
                </c:pt>
                <c:pt idx="12">
                  <c:v>38735</c:v>
                </c:pt>
                <c:pt idx="13">
                  <c:v>38736</c:v>
                </c:pt>
                <c:pt idx="14">
                  <c:v>38737</c:v>
                </c:pt>
                <c:pt idx="15">
                  <c:v>38740</c:v>
                </c:pt>
                <c:pt idx="16">
                  <c:v>38741</c:v>
                </c:pt>
                <c:pt idx="17">
                  <c:v>38742</c:v>
                </c:pt>
                <c:pt idx="18">
                  <c:v>38743</c:v>
                </c:pt>
                <c:pt idx="19">
                  <c:v>38744</c:v>
                </c:pt>
                <c:pt idx="20">
                  <c:v>38747</c:v>
                </c:pt>
                <c:pt idx="21">
                  <c:v>38748</c:v>
                </c:pt>
                <c:pt idx="22">
                  <c:v>38749</c:v>
                </c:pt>
                <c:pt idx="23">
                  <c:v>38750</c:v>
                </c:pt>
                <c:pt idx="24">
                  <c:v>38751</c:v>
                </c:pt>
                <c:pt idx="25">
                  <c:v>38754</c:v>
                </c:pt>
                <c:pt idx="26">
                  <c:v>38755</c:v>
                </c:pt>
                <c:pt idx="27">
                  <c:v>38756</c:v>
                </c:pt>
                <c:pt idx="28">
                  <c:v>38757</c:v>
                </c:pt>
                <c:pt idx="29">
                  <c:v>38758</c:v>
                </c:pt>
                <c:pt idx="30">
                  <c:v>38761</c:v>
                </c:pt>
                <c:pt idx="31">
                  <c:v>38762</c:v>
                </c:pt>
                <c:pt idx="32">
                  <c:v>38763</c:v>
                </c:pt>
                <c:pt idx="33">
                  <c:v>38764</c:v>
                </c:pt>
                <c:pt idx="34">
                  <c:v>38765</c:v>
                </c:pt>
                <c:pt idx="35">
                  <c:v>38768</c:v>
                </c:pt>
                <c:pt idx="36">
                  <c:v>38769</c:v>
                </c:pt>
                <c:pt idx="37">
                  <c:v>38770</c:v>
                </c:pt>
                <c:pt idx="38">
                  <c:v>38771</c:v>
                </c:pt>
                <c:pt idx="39">
                  <c:v>38772</c:v>
                </c:pt>
                <c:pt idx="40">
                  <c:v>38775</c:v>
                </c:pt>
                <c:pt idx="41">
                  <c:v>38776</c:v>
                </c:pt>
                <c:pt idx="42">
                  <c:v>38777</c:v>
                </c:pt>
                <c:pt idx="43">
                  <c:v>38778</c:v>
                </c:pt>
                <c:pt idx="44">
                  <c:v>38779</c:v>
                </c:pt>
                <c:pt idx="45">
                  <c:v>38782</c:v>
                </c:pt>
                <c:pt idx="46">
                  <c:v>38783</c:v>
                </c:pt>
                <c:pt idx="47">
                  <c:v>38784</c:v>
                </c:pt>
                <c:pt idx="48">
                  <c:v>38785</c:v>
                </c:pt>
                <c:pt idx="49">
                  <c:v>38786</c:v>
                </c:pt>
                <c:pt idx="50">
                  <c:v>38789</c:v>
                </c:pt>
                <c:pt idx="51">
                  <c:v>38790</c:v>
                </c:pt>
                <c:pt idx="52">
                  <c:v>38792</c:v>
                </c:pt>
                <c:pt idx="53">
                  <c:v>38793</c:v>
                </c:pt>
                <c:pt idx="54">
                  <c:v>38796</c:v>
                </c:pt>
                <c:pt idx="55">
                  <c:v>38797</c:v>
                </c:pt>
                <c:pt idx="56">
                  <c:v>38798</c:v>
                </c:pt>
                <c:pt idx="57">
                  <c:v>38799</c:v>
                </c:pt>
                <c:pt idx="58">
                  <c:v>38800</c:v>
                </c:pt>
                <c:pt idx="59">
                  <c:v>38803</c:v>
                </c:pt>
                <c:pt idx="60">
                  <c:v>38804</c:v>
                </c:pt>
                <c:pt idx="61">
                  <c:v>38805</c:v>
                </c:pt>
                <c:pt idx="62">
                  <c:v>38806</c:v>
                </c:pt>
                <c:pt idx="63">
                  <c:v>38807</c:v>
                </c:pt>
                <c:pt idx="64">
                  <c:v>38810</c:v>
                </c:pt>
                <c:pt idx="65">
                  <c:v>38811</c:v>
                </c:pt>
                <c:pt idx="66">
                  <c:v>38812</c:v>
                </c:pt>
                <c:pt idx="67">
                  <c:v>38813</c:v>
                </c:pt>
                <c:pt idx="68">
                  <c:v>38814</c:v>
                </c:pt>
                <c:pt idx="69">
                  <c:v>38817</c:v>
                </c:pt>
                <c:pt idx="70">
                  <c:v>38818</c:v>
                </c:pt>
                <c:pt idx="71">
                  <c:v>38819</c:v>
                </c:pt>
                <c:pt idx="72">
                  <c:v>38820</c:v>
                </c:pt>
                <c:pt idx="73">
                  <c:v>38821</c:v>
                </c:pt>
                <c:pt idx="74">
                  <c:v>38825</c:v>
                </c:pt>
                <c:pt idx="75">
                  <c:v>38826</c:v>
                </c:pt>
                <c:pt idx="76">
                  <c:v>38827</c:v>
                </c:pt>
                <c:pt idx="77">
                  <c:v>38828</c:v>
                </c:pt>
                <c:pt idx="78">
                  <c:v>38831</c:v>
                </c:pt>
                <c:pt idx="79">
                  <c:v>38832</c:v>
                </c:pt>
                <c:pt idx="80">
                  <c:v>38833</c:v>
                </c:pt>
                <c:pt idx="81">
                  <c:v>38834</c:v>
                </c:pt>
                <c:pt idx="82">
                  <c:v>38835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4</c:v>
                </c:pt>
                <c:pt idx="108">
                  <c:v>38875</c:v>
                </c:pt>
                <c:pt idx="109">
                  <c:v>38876</c:v>
                </c:pt>
                <c:pt idx="110">
                  <c:v>38877</c:v>
                </c:pt>
                <c:pt idx="111">
                  <c:v>38880</c:v>
                </c:pt>
                <c:pt idx="112">
                  <c:v>38881</c:v>
                </c:pt>
                <c:pt idx="113">
                  <c:v>38882</c:v>
                </c:pt>
                <c:pt idx="114">
                  <c:v>38883</c:v>
                </c:pt>
                <c:pt idx="115">
                  <c:v>38884</c:v>
                </c:pt>
                <c:pt idx="116">
                  <c:v>38887</c:v>
                </c:pt>
                <c:pt idx="117">
                  <c:v>38888</c:v>
                </c:pt>
                <c:pt idx="118">
                  <c:v>38889</c:v>
                </c:pt>
                <c:pt idx="119">
                  <c:v>38890</c:v>
                </c:pt>
                <c:pt idx="120">
                  <c:v>38891</c:v>
                </c:pt>
                <c:pt idx="121">
                  <c:v>38894</c:v>
                </c:pt>
                <c:pt idx="122">
                  <c:v>38895</c:v>
                </c:pt>
                <c:pt idx="123">
                  <c:v>38896</c:v>
                </c:pt>
                <c:pt idx="124">
                  <c:v>38897</c:v>
                </c:pt>
                <c:pt idx="125">
                  <c:v>38898</c:v>
                </c:pt>
                <c:pt idx="126">
                  <c:v>38901</c:v>
                </c:pt>
                <c:pt idx="127">
                  <c:v>38902</c:v>
                </c:pt>
                <c:pt idx="128">
                  <c:v>38903</c:v>
                </c:pt>
                <c:pt idx="129">
                  <c:v>38904</c:v>
                </c:pt>
                <c:pt idx="130">
                  <c:v>38905</c:v>
                </c:pt>
                <c:pt idx="131">
                  <c:v>38908</c:v>
                </c:pt>
                <c:pt idx="132">
                  <c:v>38909</c:v>
                </c:pt>
                <c:pt idx="133">
                  <c:v>38910</c:v>
                </c:pt>
                <c:pt idx="134">
                  <c:v>38911</c:v>
                </c:pt>
                <c:pt idx="135">
                  <c:v>38912</c:v>
                </c:pt>
                <c:pt idx="136">
                  <c:v>38915</c:v>
                </c:pt>
                <c:pt idx="137">
                  <c:v>38916</c:v>
                </c:pt>
                <c:pt idx="138">
                  <c:v>38917</c:v>
                </c:pt>
                <c:pt idx="139">
                  <c:v>38918</c:v>
                </c:pt>
                <c:pt idx="140">
                  <c:v>38919</c:v>
                </c:pt>
                <c:pt idx="141">
                  <c:v>38922</c:v>
                </c:pt>
                <c:pt idx="142">
                  <c:v>38923</c:v>
                </c:pt>
                <c:pt idx="143">
                  <c:v>38924</c:v>
                </c:pt>
                <c:pt idx="144">
                  <c:v>38925</c:v>
                </c:pt>
                <c:pt idx="145">
                  <c:v>38926</c:v>
                </c:pt>
                <c:pt idx="146">
                  <c:v>38929</c:v>
                </c:pt>
                <c:pt idx="147">
                  <c:v>38930</c:v>
                </c:pt>
                <c:pt idx="148">
                  <c:v>38931</c:v>
                </c:pt>
                <c:pt idx="149">
                  <c:v>38932</c:v>
                </c:pt>
                <c:pt idx="150">
                  <c:v>38933</c:v>
                </c:pt>
                <c:pt idx="151">
                  <c:v>38936</c:v>
                </c:pt>
                <c:pt idx="152">
                  <c:v>38937</c:v>
                </c:pt>
                <c:pt idx="153">
                  <c:v>38938</c:v>
                </c:pt>
                <c:pt idx="154">
                  <c:v>38939</c:v>
                </c:pt>
                <c:pt idx="155">
                  <c:v>38940</c:v>
                </c:pt>
                <c:pt idx="156">
                  <c:v>38943</c:v>
                </c:pt>
                <c:pt idx="157">
                  <c:v>38944</c:v>
                </c:pt>
                <c:pt idx="158">
                  <c:v>38945</c:v>
                </c:pt>
                <c:pt idx="159">
                  <c:v>38946</c:v>
                </c:pt>
                <c:pt idx="160">
                  <c:v>38947</c:v>
                </c:pt>
                <c:pt idx="161">
                  <c:v>38950</c:v>
                </c:pt>
                <c:pt idx="162">
                  <c:v>38951</c:v>
                </c:pt>
                <c:pt idx="163">
                  <c:v>38952</c:v>
                </c:pt>
                <c:pt idx="164">
                  <c:v>38953</c:v>
                </c:pt>
                <c:pt idx="165">
                  <c:v>38954</c:v>
                </c:pt>
                <c:pt idx="166">
                  <c:v>38957</c:v>
                </c:pt>
                <c:pt idx="167">
                  <c:v>38958</c:v>
                </c:pt>
                <c:pt idx="168">
                  <c:v>38959</c:v>
                </c:pt>
                <c:pt idx="169">
                  <c:v>38960</c:v>
                </c:pt>
                <c:pt idx="170">
                  <c:v>38961</c:v>
                </c:pt>
                <c:pt idx="171">
                  <c:v>38964</c:v>
                </c:pt>
                <c:pt idx="172">
                  <c:v>38965</c:v>
                </c:pt>
                <c:pt idx="173">
                  <c:v>38966</c:v>
                </c:pt>
                <c:pt idx="174">
                  <c:v>38967</c:v>
                </c:pt>
                <c:pt idx="175">
                  <c:v>38968</c:v>
                </c:pt>
                <c:pt idx="176">
                  <c:v>38971</c:v>
                </c:pt>
                <c:pt idx="177">
                  <c:v>38972</c:v>
                </c:pt>
                <c:pt idx="178">
                  <c:v>38973</c:v>
                </c:pt>
                <c:pt idx="179">
                  <c:v>38974</c:v>
                </c:pt>
                <c:pt idx="180">
                  <c:v>38975</c:v>
                </c:pt>
                <c:pt idx="181">
                  <c:v>38978</c:v>
                </c:pt>
                <c:pt idx="182">
                  <c:v>38979</c:v>
                </c:pt>
                <c:pt idx="183">
                  <c:v>38980</c:v>
                </c:pt>
                <c:pt idx="184">
                  <c:v>38981</c:v>
                </c:pt>
                <c:pt idx="185">
                  <c:v>38982</c:v>
                </c:pt>
                <c:pt idx="186">
                  <c:v>38985</c:v>
                </c:pt>
                <c:pt idx="187">
                  <c:v>38986</c:v>
                </c:pt>
                <c:pt idx="188">
                  <c:v>38987</c:v>
                </c:pt>
                <c:pt idx="189">
                  <c:v>38988</c:v>
                </c:pt>
                <c:pt idx="190">
                  <c:v>38989</c:v>
                </c:pt>
                <c:pt idx="191">
                  <c:v>38992</c:v>
                </c:pt>
                <c:pt idx="192">
                  <c:v>38993</c:v>
                </c:pt>
                <c:pt idx="193">
                  <c:v>38994</c:v>
                </c:pt>
                <c:pt idx="194">
                  <c:v>38995</c:v>
                </c:pt>
                <c:pt idx="195">
                  <c:v>38996</c:v>
                </c:pt>
                <c:pt idx="196">
                  <c:v>38999</c:v>
                </c:pt>
                <c:pt idx="197">
                  <c:v>39000</c:v>
                </c:pt>
                <c:pt idx="198">
                  <c:v>39001</c:v>
                </c:pt>
                <c:pt idx="199">
                  <c:v>39002</c:v>
                </c:pt>
                <c:pt idx="200">
                  <c:v>39003</c:v>
                </c:pt>
                <c:pt idx="201">
                  <c:v>39006</c:v>
                </c:pt>
                <c:pt idx="202">
                  <c:v>39007</c:v>
                </c:pt>
                <c:pt idx="203">
                  <c:v>39008</c:v>
                </c:pt>
                <c:pt idx="204">
                  <c:v>39009</c:v>
                </c:pt>
                <c:pt idx="205">
                  <c:v>39010</c:v>
                </c:pt>
                <c:pt idx="206">
                  <c:v>39014</c:v>
                </c:pt>
                <c:pt idx="207">
                  <c:v>39015</c:v>
                </c:pt>
                <c:pt idx="208">
                  <c:v>39016</c:v>
                </c:pt>
                <c:pt idx="209">
                  <c:v>39017</c:v>
                </c:pt>
                <c:pt idx="210">
                  <c:v>39020</c:v>
                </c:pt>
                <c:pt idx="211">
                  <c:v>39021</c:v>
                </c:pt>
                <c:pt idx="212">
                  <c:v>39023</c:v>
                </c:pt>
                <c:pt idx="213">
                  <c:v>39024</c:v>
                </c:pt>
                <c:pt idx="214">
                  <c:v>39027</c:v>
                </c:pt>
                <c:pt idx="215">
                  <c:v>39028</c:v>
                </c:pt>
                <c:pt idx="216">
                  <c:v>39029</c:v>
                </c:pt>
                <c:pt idx="217">
                  <c:v>39030</c:v>
                </c:pt>
                <c:pt idx="218">
                  <c:v>39031</c:v>
                </c:pt>
                <c:pt idx="219">
                  <c:v>39034</c:v>
                </c:pt>
                <c:pt idx="220">
                  <c:v>39035</c:v>
                </c:pt>
                <c:pt idx="221">
                  <c:v>39036</c:v>
                </c:pt>
                <c:pt idx="222">
                  <c:v>39037</c:v>
                </c:pt>
                <c:pt idx="223">
                  <c:v>39038</c:v>
                </c:pt>
                <c:pt idx="224">
                  <c:v>39041</c:v>
                </c:pt>
                <c:pt idx="225">
                  <c:v>39042</c:v>
                </c:pt>
                <c:pt idx="226">
                  <c:v>39043</c:v>
                </c:pt>
                <c:pt idx="227">
                  <c:v>39044</c:v>
                </c:pt>
                <c:pt idx="228">
                  <c:v>39045</c:v>
                </c:pt>
                <c:pt idx="229">
                  <c:v>39048</c:v>
                </c:pt>
                <c:pt idx="230">
                  <c:v>39049</c:v>
                </c:pt>
                <c:pt idx="231">
                  <c:v>39050</c:v>
                </c:pt>
                <c:pt idx="232">
                  <c:v>39051</c:v>
                </c:pt>
                <c:pt idx="233">
                  <c:v>39052</c:v>
                </c:pt>
                <c:pt idx="234">
                  <c:v>39055</c:v>
                </c:pt>
                <c:pt idx="235">
                  <c:v>39056</c:v>
                </c:pt>
                <c:pt idx="236">
                  <c:v>39057</c:v>
                </c:pt>
                <c:pt idx="237">
                  <c:v>39058</c:v>
                </c:pt>
                <c:pt idx="238">
                  <c:v>39059</c:v>
                </c:pt>
                <c:pt idx="239">
                  <c:v>39062</c:v>
                </c:pt>
                <c:pt idx="240">
                  <c:v>39063</c:v>
                </c:pt>
                <c:pt idx="241">
                  <c:v>39064</c:v>
                </c:pt>
                <c:pt idx="242">
                  <c:v>39065</c:v>
                </c:pt>
                <c:pt idx="243">
                  <c:v>39066</c:v>
                </c:pt>
                <c:pt idx="244">
                  <c:v>39069</c:v>
                </c:pt>
                <c:pt idx="245">
                  <c:v>39070</c:v>
                </c:pt>
                <c:pt idx="246">
                  <c:v>39071</c:v>
                </c:pt>
                <c:pt idx="247">
                  <c:v>39072</c:v>
                </c:pt>
                <c:pt idx="248">
                  <c:v>39073</c:v>
                </c:pt>
                <c:pt idx="249">
                  <c:v>39078</c:v>
                </c:pt>
                <c:pt idx="250">
                  <c:v>39079</c:v>
                </c:pt>
                <c:pt idx="251">
                  <c:v>39080</c:v>
                </c:pt>
                <c:pt idx="252">
                  <c:v>39084</c:v>
                </c:pt>
                <c:pt idx="253">
                  <c:v>39085</c:v>
                </c:pt>
                <c:pt idx="254">
                  <c:v>39086</c:v>
                </c:pt>
                <c:pt idx="255">
                  <c:v>39087</c:v>
                </c:pt>
                <c:pt idx="256">
                  <c:v>39090</c:v>
                </c:pt>
                <c:pt idx="257">
                  <c:v>39091</c:v>
                </c:pt>
                <c:pt idx="258">
                  <c:v>39092</c:v>
                </c:pt>
                <c:pt idx="259">
                  <c:v>39093</c:v>
                </c:pt>
                <c:pt idx="260">
                  <c:v>39094</c:v>
                </c:pt>
                <c:pt idx="261">
                  <c:v>39097</c:v>
                </c:pt>
                <c:pt idx="262">
                  <c:v>39098</c:v>
                </c:pt>
                <c:pt idx="263">
                  <c:v>39099</c:v>
                </c:pt>
                <c:pt idx="264">
                  <c:v>39100</c:v>
                </c:pt>
                <c:pt idx="265">
                  <c:v>39101</c:v>
                </c:pt>
                <c:pt idx="266">
                  <c:v>39104</c:v>
                </c:pt>
                <c:pt idx="267">
                  <c:v>39105</c:v>
                </c:pt>
                <c:pt idx="268">
                  <c:v>39106</c:v>
                </c:pt>
                <c:pt idx="269">
                  <c:v>39107</c:v>
                </c:pt>
                <c:pt idx="270">
                  <c:v>39108</c:v>
                </c:pt>
                <c:pt idx="271">
                  <c:v>39111</c:v>
                </c:pt>
                <c:pt idx="272">
                  <c:v>39112</c:v>
                </c:pt>
                <c:pt idx="273">
                  <c:v>39113</c:v>
                </c:pt>
                <c:pt idx="274">
                  <c:v>39114</c:v>
                </c:pt>
                <c:pt idx="275">
                  <c:v>39115</c:v>
                </c:pt>
                <c:pt idx="276">
                  <c:v>39118</c:v>
                </c:pt>
                <c:pt idx="277">
                  <c:v>39119</c:v>
                </c:pt>
                <c:pt idx="278">
                  <c:v>39120</c:v>
                </c:pt>
                <c:pt idx="279">
                  <c:v>39121</c:v>
                </c:pt>
                <c:pt idx="280">
                  <c:v>39122</c:v>
                </c:pt>
                <c:pt idx="281">
                  <c:v>39125</c:v>
                </c:pt>
                <c:pt idx="282">
                  <c:v>39126</c:v>
                </c:pt>
                <c:pt idx="283">
                  <c:v>39127</c:v>
                </c:pt>
                <c:pt idx="284">
                  <c:v>39128</c:v>
                </c:pt>
                <c:pt idx="285">
                  <c:v>39129</c:v>
                </c:pt>
                <c:pt idx="286">
                  <c:v>39132</c:v>
                </c:pt>
                <c:pt idx="287">
                  <c:v>39133</c:v>
                </c:pt>
                <c:pt idx="288">
                  <c:v>39134</c:v>
                </c:pt>
                <c:pt idx="289">
                  <c:v>39135</c:v>
                </c:pt>
                <c:pt idx="290">
                  <c:v>39136</c:v>
                </c:pt>
                <c:pt idx="291">
                  <c:v>39139</c:v>
                </c:pt>
                <c:pt idx="292">
                  <c:v>39140</c:v>
                </c:pt>
                <c:pt idx="293">
                  <c:v>39141</c:v>
                </c:pt>
                <c:pt idx="294">
                  <c:v>39142</c:v>
                </c:pt>
                <c:pt idx="295">
                  <c:v>39143</c:v>
                </c:pt>
                <c:pt idx="296">
                  <c:v>39146</c:v>
                </c:pt>
                <c:pt idx="297">
                  <c:v>39147</c:v>
                </c:pt>
                <c:pt idx="298">
                  <c:v>39148</c:v>
                </c:pt>
                <c:pt idx="299">
                  <c:v>39149</c:v>
                </c:pt>
                <c:pt idx="300">
                  <c:v>39150</c:v>
                </c:pt>
                <c:pt idx="301">
                  <c:v>39153</c:v>
                </c:pt>
                <c:pt idx="302">
                  <c:v>39154</c:v>
                </c:pt>
                <c:pt idx="303">
                  <c:v>39155</c:v>
                </c:pt>
                <c:pt idx="304">
                  <c:v>39160</c:v>
                </c:pt>
                <c:pt idx="305">
                  <c:v>39161</c:v>
                </c:pt>
                <c:pt idx="306">
                  <c:v>39162</c:v>
                </c:pt>
                <c:pt idx="307">
                  <c:v>39163</c:v>
                </c:pt>
                <c:pt idx="308">
                  <c:v>39164</c:v>
                </c:pt>
                <c:pt idx="309">
                  <c:v>39167</c:v>
                </c:pt>
                <c:pt idx="310">
                  <c:v>39168</c:v>
                </c:pt>
                <c:pt idx="311">
                  <c:v>39169</c:v>
                </c:pt>
                <c:pt idx="312">
                  <c:v>39170</c:v>
                </c:pt>
                <c:pt idx="313">
                  <c:v>39171</c:v>
                </c:pt>
                <c:pt idx="314">
                  <c:v>39174</c:v>
                </c:pt>
                <c:pt idx="315">
                  <c:v>39175</c:v>
                </c:pt>
                <c:pt idx="316">
                  <c:v>39176</c:v>
                </c:pt>
                <c:pt idx="317">
                  <c:v>39177</c:v>
                </c:pt>
                <c:pt idx="318">
                  <c:v>39178</c:v>
                </c:pt>
                <c:pt idx="319">
                  <c:v>39182</c:v>
                </c:pt>
                <c:pt idx="320">
                  <c:v>39183</c:v>
                </c:pt>
                <c:pt idx="321">
                  <c:v>39184</c:v>
                </c:pt>
                <c:pt idx="322">
                  <c:v>39185</c:v>
                </c:pt>
                <c:pt idx="323">
                  <c:v>39188</c:v>
                </c:pt>
                <c:pt idx="324">
                  <c:v>39189</c:v>
                </c:pt>
                <c:pt idx="325">
                  <c:v>39190</c:v>
                </c:pt>
                <c:pt idx="326">
                  <c:v>39191</c:v>
                </c:pt>
                <c:pt idx="327">
                  <c:v>39192</c:v>
                </c:pt>
                <c:pt idx="328">
                  <c:v>39195</c:v>
                </c:pt>
                <c:pt idx="329">
                  <c:v>39196</c:v>
                </c:pt>
                <c:pt idx="330">
                  <c:v>39197</c:v>
                </c:pt>
                <c:pt idx="331">
                  <c:v>39198</c:v>
                </c:pt>
                <c:pt idx="332">
                  <c:v>39199</c:v>
                </c:pt>
                <c:pt idx="333">
                  <c:v>39204</c:v>
                </c:pt>
                <c:pt idx="334">
                  <c:v>39205</c:v>
                </c:pt>
                <c:pt idx="335">
                  <c:v>39206</c:v>
                </c:pt>
                <c:pt idx="336">
                  <c:v>39209</c:v>
                </c:pt>
                <c:pt idx="337">
                  <c:v>39210</c:v>
                </c:pt>
                <c:pt idx="338">
                  <c:v>39211</c:v>
                </c:pt>
                <c:pt idx="339">
                  <c:v>39212</c:v>
                </c:pt>
                <c:pt idx="340">
                  <c:v>39213</c:v>
                </c:pt>
                <c:pt idx="341">
                  <c:v>39216</c:v>
                </c:pt>
                <c:pt idx="342">
                  <c:v>39217</c:v>
                </c:pt>
                <c:pt idx="343">
                  <c:v>39218</c:v>
                </c:pt>
                <c:pt idx="344">
                  <c:v>39219</c:v>
                </c:pt>
                <c:pt idx="345">
                  <c:v>39220</c:v>
                </c:pt>
                <c:pt idx="346">
                  <c:v>39223</c:v>
                </c:pt>
                <c:pt idx="347">
                  <c:v>39224</c:v>
                </c:pt>
                <c:pt idx="348">
                  <c:v>39225</c:v>
                </c:pt>
                <c:pt idx="349">
                  <c:v>39226</c:v>
                </c:pt>
                <c:pt idx="350">
                  <c:v>39227</c:v>
                </c:pt>
                <c:pt idx="351">
                  <c:v>39231</c:v>
                </c:pt>
                <c:pt idx="352">
                  <c:v>39232</c:v>
                </c:pt>
                <c:pt idx="353">
                  <c:v>39233</c:v>
                </c:pt>
                <c:pt idx="354">
                  <c:v>39234</c:v>
                </c:pt>
                <c:pt idx="355">
                  <c:v>39237</c:v>
                </c:pt>
                <c:pt idx="356">
                  <c:v>39238</c:v>
                </c:pt>
                <c:pt idx="357">
                  <c:v>39239</c:v>
                </c:pt>
                <c:pt idx="358">
                  <c:v>39240</c:v>
                </c:pt>
                <c:pt idx="359">
                  <c:v>39241</c:v>
                </c:pt>
                <c:pt idx="360">
                  <c:v>39244</c:v>
                </c:pt>
                <c:pt idx="361">
                  <c:v>39245</c:v>
                </c:pt>
                <c:pt idx="362">
                  <c:v>39246</c:v>
                </c:pt>
                <c:pt idx="363">
                  <c:v>39247</c:v>
                </c:pt>
                <c:pt idx="364">
                  <c:v>39248</c:v>
                </c:pt>
                <c:pt idx="365">
                  <c:v>39251</c:v>
                </c:pt>
                <c:pt idx="366">
                  <c:v>39252</c:v>
                </c:pt>
                <c:pt idx="367">
                  <c:v>39253</c:v>
                </c:pt>
                <c:pt idx="368">
                  <c:v>39254</c:v>
                </c:pt>
                <c:pt idx="369">
                  <c:v>39255</c:v>
                </c:pt>
                <c:pt idx="370">
                  <c:v>39258</c:v>
                </c:pt>
                <c:pt idx="371">
                  <c:v>39259</c:v>
                </c:pt>
                <c:pt idx="372">
                  <c:v>39260</c:v>
                </c:pt>
                <c:pt idx="373">
                  <c:v>39261</c:v>
                </c:pt>
                <c:pt idx="374">
                  <c:v>39262</c:v>
                </c:pt>
                <c:pt idx="375">
                  <c:v>39265</c:v>
                </c:pt>
                <c:pt idx="376">
                  <c:v>39266</c:v>
                </c:pt>
                <c:pt idx="377">
                  <c:v>39267</c:v>
                </c:pt>
                <c:pt idx="378">
                  <c:v>39268</c:v>
                </c:pt>
                <c:pt idx="379">
                  <c:v>39269</c:v>
                </c:pt>
                <c:pt idx="380">
                  <c:v>39272</c:v>
                </c:pt>
                <c:pt idx="381">
                  <c:v>39273</c:v>
                </c:pt>
                <c:pt idx="382">
                  <c:v>39274</c:v>
                </c:pt>
                <c:pt idx="383">
                  <c:v>39275</c:v>
                </c:pt>
                <c:pt idx="384">
                  <c:v>39276</c:v>
                </c:pt>
                <c:pt idx="385">
                  <c:v>39279</c:v>
                </c:pt>
                <c:pt idx="386">
                  <c:v>39280</c:v>
                </c:pt>
                <c:pt idx="387">
                  <c:v>39281</c:v>
                </c:pt>
                <c:pt idx="388">
                  <c:v>39282</c:v>
                </c:pt>
                <c:pt idx="389">
                  <c:v>39283</c:v>
                </c:pt>
                <c:pt idx="390">
                  <c:v>39286</c:v>
                </c:pt>
                <c:pt idx="391">
                  <c:v>39287</c:v>
                </c:pt>
                <c:pt idx="392">
                  <c:v>39288</c:v>
                </c:pt>
                <c:pt idx="393">
                  <c:v>39289</c:v>
                </c:pt>
                <c:pt idx="394">
                  <c:v>39290</c:v>
                </c:pt>
                <c:pt idx="395">
                  <c:v>39293</c:v>
                </c:pt>
                <c:pt idx="396">
                  <c:v>39294</c:v>
                </c:pt>
                <c:pt idx="397">
                  <c:v>39295</c:v>
                </c:pt>
                <c:pt idx="398">
                  <c:v>39296</c:v>
                </c:pt>
                <c:pt idx="399">
                  <c:v>39297</c:v>
                </c:pt>
                <c:pt idx="400">
                  <c:v>39300</c:v>
                </c:pt>
                <c:pt idx="401">
                  <c:v>39301</c:v>
                </c:pt>
                <c:pt idx="402">
                  <c:v>39302</c:v>
                </c:pt>
                <c:pt idx="403">
                  <c:v>39303</c:v>
                </c:pt>
                <c:pt idx="404">
                  <c:v>39304</c:v>
                </c:pt>
                <c:pt idx="405">
                  <c:v>39307</c:v>
                </c:pt>
                <c:pt idx="406">
                  <c:v>39308</c:v>
                </c:pt>
                <c:pt idx="407">
                  <c:v>39309</c:v>
                </c:pt>
                <c:pt idx="408">
                  <c:v>39310</c:v>
                </c:pt>
                <c:pt idx="409">
                  <c:v>39311</c:v>
                </c:pt>
                <c:pt idx="410">
                  <c:v>39315</c:v>
                </c:pt>
                <c:pt idx="411">
                  <c:v>39316</c:v>
                </c:pt>
                <c:pt idx="412">
                  <c:v>39317</c:v>
                </c:pt>
                <c:pt idx="413">
                  <c:v>39318</c:v>
                </c:pt>
                <c:pt idx="414">
                  <c:v>39321</c:v>
                </c:pt>
                <c:pt idx="415">
                  <c:v>39322</c:v>
                </c:pt>
                <c:pt idx="416">
                  <c:v>39323</c:v>
                </c:pt>
                <c:pt idx="417">
                  <c:v>39324</c:v>
                </c:pt>
                <c:pt idx="418">
                  <c:v>39325</c:v>
                </c:pt>
                <c:pt idx="419">
                  <c:v>39328</c:v>
                </c:pt>
                <c:pt idx="420">
                  <c:v>39329</c:v>
                </c:pt>
                <c:pt idx="421">
                  <c:v>39330</c:v>
                </c:pt>
                <c:pt idx="422">
                  <c:v>39331</c:v>
                </c:pt>
                <c:pt idx="423">
                  <c:v>39332</c:v>
                </c:pt>
                <c:pt idx="424">
                  <c:v>39335</c:v>
                </c:pt>
                <c:pt idx="425">
                  <c:v>39336</c:v>
                </c:pt>
                <c:pt idx="426">
                  <c:v>39337</c:v>
                </c:pt>
                <c:pt idx="427">
                  <c:v>39338</c:v>
                </c:pt>
                <c:pt idx="428">
                  <c:v>39339</c:v>
                </c:pt>
                <c:pt idx="429">
                  <c:v>39342</c:v>
                </c:pt>
                <c:pt idx="430">
                  <c:v>39343</c:v>
                </c:pt>
                <c:pt idx="431">
                  <c:v>39344</c:v>
                </c:pt>
                <c:pt idx="432">
                  <c:v>39345</c:v>
                </c:pt>
                <c:pt idx="433">
                  <c:v>39346</c:v>
                </c:pt>
                <c:pt idx="434">
                  <c:v>39349</c:v>
                </c:pt>
                <c:pt idx="435">
                  <c:v>39350</c:v>
                </c:pt>
                <c:pt idx="436">
                  <c:v>39351</c:v>
                </c:pt>
                <c:pt idx="437">
                  <c:v>39352</c:v>
                </c:pt>
                <c:pt idx="438">
                  <c:v>39353</c:v>
                </c:pt>
                <c:pt idx="439">
                  <c:v>39356</c:v>
                </c:pt>
                <c:pt idx="440">
                  <c:v>39357</c:v>
                </c:pt>
                <c:pt idx="441">
                  <c:v>39358</c:v>
                </c:pt>
                <c:pt idx="442">
                  <c:v>39359</c:v>
                </c:pt>
                <c:pt idx="443">
                  <c:v>39360</c:v>
                </c:pt>
                <c:pt idx="444">
                  <c:v>39363</c:v>
                </c:pt>
                <c:pt idx="445">
                  <c:v>39364</c:v>
                </c:pt>
                <c:pt idx="446">
                  <c:v>39365</c:v>
                </c:pt>
                <c:pt idx="447">
                  <c:v>39366</c:v>
                </c:pt>
                <c:pt idx="448">
                  <c:v>39367</c:v>
                </c:pt>
                <c:pt idx="449">
                  <c:v>39370</c:v>
                </c:pt>
                <c:pt idx="450">
                  <c:v>39371</c:v>
                </c:pt>
                <c:pt idx="451">
                  <c:v>39372</c:v>
                </c:pt>
                <c:pt idx="452">
                  <c:v>39373</c:v>
                </c:pt>
                <c:pt idx="453">
                  <c:v>39374</c:v>
                </c:pt>
                <c:pt idx="454">
                  <c:v>39379</c:v>
                </c:pt>
                <c:pt idx="455">
                  <c:v>39380</c:v>
                </c:pt>
                <c:pt idx="456">
                  <c:v>39381</c:v>
                </c:pt>
                <c:pt idx="457">
                  <c:v>39384</c:v>
                </c:pt>
                <c:pt idx="458">
                  <c:v>39385</c:v>
                </c:pt>
                <c:pt idx="459">
                  <c:v>39386</c:v>
                </c:pt>
                <c:pt idx="460">
                  <c:v>39391</c:v>
                </c:pt>
                <c:pt idx="461">
                  <c:v>39392</c:v>
                </c:pt>
                <c:pt idx="462">
                  <c:v>39393</c:v>
                </c:pt>
                <c:pt idx="463">
                  <c:v>39394</c:v>
                </c:pt>
                <c:pt idx="464">
                  <c:v>39395</c:v>
                </c:pt>
                <c:pt idx="465">
                  <c:v>39398</c:v>
                </c:pt>
                <c:pt idx="466">
                  <c:v>39399</c:v>
                </c:pt>
                <c:pt idx="467">
                  <c:v>39400</c:v>
                </c:pt>
                <c:pt idx="468">
                  <c:v>39401</c:v>
                </c:pt>
                <c:pt idx="469">
                  <c:v>39402</c:v>
                </c:pt>
                <c:pt idx="470">
                  <c:v>39405</c:v>
                </c:pt>
                <c:pt idx="471">
                  <c:v>39406</c:v>
                </c:pt>
                <c:pt idx="472">
                  <c:v>39407</c:v>
                </c:pt>
                <c:pt idx="473">
                  <c:v>39408</c:v>
                </c:pt>
                <c:pt idx="474">
                  <c:v>39409</c:v>
                </c:pt>
                <c:pt idx="475">
                  <c:v>39412</c:v>
                </c:pt>
                <c:pt idx="476">
                  <c:v>39413</c:v>
                </c:pt>
                <c:pt idx="477">
                  <c:v>39414</c:v>
                </c:pt>
                <c:pt idx="478">
                  <c:v>39415</c:v>
                </c:pt>
                <c:pt idx="479">
                  <c:v>39416</c:v>
                </c:pt>
                <c:pt idx="480">
                  <c:v>39419</c:v>
                </c:pt>
                <c:pt idx="481">
                  <c:v>39420</c:v>
                </c:pt>
                <c:pt idx="482">
                  <c:v>39421</c:v>
                </c:pt>
                <c:pt idx="483">
                  <c:v>39422</c:v>
                </c:pt>
                <c:pt idx="484">
                  <c:v>39423</c:v>
                </c:pt>
                <c:pt idx="485">
                  <c:v>39426</c:v>
                </c:pt>
                <c:pt idx="486">
                  <c:v>39427</c:v>
                </c:pt>
                <c:pt idx="487">
                  <c:v>39428</c:v>
                </c:pt>
                <c:pt idx="488">
                  <c:v>39429</c:v>
                </c:pt>
                <c:pt idx="489">
                  <c:v>39430</c:v>
                </c:pt>
                <c:pt idx="490">
                  <c:v>39433</c:v>
                </c:pt>
                <c:pt idx="491">
                  <c:v>39434</c:v>
                </c:pt>
                <c:pt idx="492">
                  <c:v>39435</c:v>
                </c:pt>
                <c:pt idx="493">
                  <c:v>39436</c:v>
                </c:pt>
                <c:pt idx="494">
                  <c:v>39437</c:v>
                </c:pt>
                <c:pt idx="495">
                  <c:v>39443</c:v>
                </c:pt>
                <c:pt idx="496">
                  <c:v>39444</c:v>
                </c:pt>
                <c:pt idx="497">
                  <c:v>39449</c:v>
                </c:pt>
                <c:pt idx="498">
                  <c:v>39450</c:v>
                </c:pt>
                <c:pt idx="499">
                  <c:v>39451</c:v>
                </c:pt>
                <c:pt idx="500">
                  <c:v>39454</c:v>
                </c:pt>
                <c:pt idx="501">
                  <c:v>39455</c:v>
                </c:pt>
                <c:pt idx="502">
                  <c:v>39456</c:v>
                </c:pt>
                <c:pt idx="503">
                  <c:v>39457</c:v>
                </c:pt>
                <c:pt idx="504">
                  <c:v>39458</c:v>
                </c:pt>
                <c:pt idx="505">
                  <c:v>39461</c:v>
                </c:pt>
                <c:pt idx="506">
                  <c:v>39462</c:v>
                </c:pt>
                <c:pt idx="507">
                  <c:v>39463</c:v>
                </c:pt>
                <c:pt idx="508">
                  <c:v>39464</c:v>
                </c:pt>
                <c:pt idx="509">
                  <c:v>39465</c:v>
                </c:pt>
                <c:pt idx="510">
                  <c:v>39468</c:v>
                </c:pt>
                <c:pt idx="511">
                  <c:v>39469</c:v>
                </c:pt>
                <c:pt idx="512">
                  <c:v>39470</c:v>
                </c:pt>
                <c:pt idx="513">
                  <c:v>39471</c:v>
                </c:pt>
                <c:pt idx="514">
                  <c:v>39472</c:v>
                </c:pt>
                <c:pt idx="515">
                  <c:v>39475</c:v>
                </c:pt>
                <c:pt idx="516">
                  <c:v>39476</c:v>
                </c:pt>
                <c:pt idx="517">
                  <c:v>39477</c:v>
                </c:pt>
                <c:pt idx="518">
                  <c:v>39478</c:v>
                </c:pt>
                <c:pt idx="519">
                  <c:v>39479</c:v>
                </c:pt>
                <c:pt idx="520">
                  <c:v>39482</c:v>
                </c:pt>
                <c:pt idx="521">
                  <c:v>39483</c:v>
                </c:pt>
                <c:pt idx="522">
                  <c:v>39484</c:v>
                </c:pt>
                <c:pt idx="523">
                  <c:v>39485</c:v>
                </c:pt>
                <c:pt idx="524">
                  <c:v>39486</c:v>
                </c:pt>
                <c:pt idx="525">
                  <c:v>39489</c:v>
                </c:pt>
                <c:pt idx="526">
                  <c:v>39490</c:v>
                </c:pt>
                <c:pt idx="527">
                  <c:v>39491</c:v>
                </c:pt>
                <c:pt idx="528">
                  <c:v>39492</c:v>
                </c:pt>
                <c:pt idx="529">
                  <c:v>39493</c:v>
                </c:pt>
                <c:pt idx="530">
                  <c:v>39496</c:v>
                </c:pt>
                <c:pt idx="531">
                  <c:v>39497</c:v>
                </c:pt>
                <c:pt idx="532">
                  <c:v>39498</c:v>
                </c:pt>
                <c:pt idx="533">
                  <c:v>39499</c:v>
                </c:pt>
                <c:pt idx="534">
                  <c:v>39500</c:v>
                </c:pt>
                <c:pt idx="535">
                  <c:v>39503</c:v>
                </c:pt>
                <c:pt idx="536">
                  <c:v>39504</c:v>
                </c:pt>
                <c:pt idx="537">
                  <c:v>39505</c:v>
                </c:pt>
                <c:pt idx="538">
                  <c:v>39506</c:v>
                </c:pt>
                <c:pt idx="539">
                  <c:v>39507</c:v>
                </c:pt>
                <c:pt idx="540">
                  <c:v>39510</c:v>
                </c:pt>
                <c:pt idx="541">
                  <c:v>39511</c:v>
                </c:pt>
                <c:pt idx="542">
                  <c:v>39512</c:v>
                </c:pt>
                <c:pt idx="543">
                  <c:v>39513</c:v>
                </c:pt>
                <c:pt idx="544">
                  <c:v>39514</c:v>
                </c:pt>
                <c:pt idx="545">
                  <c:v>39517</c:v>
                </c:pt>
                <c:pt idx="546">
                  <c:v>39518</c:v>
                </c:pt>
                <c:pt idx="547">
                  <c:v>39519</c:v>
                </c:pt>
                <c:pt idx="548">
                  <c:v>39520</c:v>
                </c:pt>
                <c:pt idx="549">
                  <c:v>39521</c:v>
                </c:pt>
                <c:pt idx="550">
                  <c:v>39524</c:v>
                </c:pt>
                <c:pt idx="551">
                  <c:v>39525</c:v>
                </c:pt>
                <c:pt idx="552">
                  <c:v>39526</c:v>
                </c:pt>
                <c:pt idx="553">
                  <c:v>39527</c:v>
                </c:pt>
                <c:pt idx="554">
                  <c:v>39528</c:v>
                </c:pt>
                <c:pt idx="555">
                  <c:v>39532</c:v>
                </c:pt>
                <c:pt idx="556">
                  <c:v>39533</c:v>
                </c:pt>
                <c:pt idx="557">
                  <c:v>39534</c:v>
                </c:pt>
                <c:pt idx="558">
                  <c:v>39535</c:v>
                </c:pt>
                <c:pt idx="559">
                  <c:v>39538</c:v>
                </c:pt>
                <c:pt idx="560">
                  <c:v>39539</c:v>
                </c:pt>
                <c:pt idx="561">
                  <c:v>39540</c:v>
                </c:pt>
                <c:pt idx="562">
                  <c:v>39541</c:v>
                </c:pt>
                <c:pt idx="563">
                  <c:v>39542</c:v>
                </c:pt>
                <c:pt idx="564">
                  <c:v>39545</c:v>
                </c:pt>
                <c:pt idx="565">
                  <c:v>39546</c:v>
                </c:pt>
                <c:pt idx="566">
                  <c:v>39547</c:v>
                </c:pt>
                <c:pt idx="567">
                  <c:v>39548</c:v>
                </c:pt>
                <c:pt idx="568">
                  <c:v>39549</c:v>
                </c:pt>
                <c:pt idx="569">
                  <c:v>39552</c:v>
                </c:pt>
                <c:pt idx="570">
                  <c:v>39553</c:v>
                </c:pt>
                <c:pt idx="571">
                  <c:v>39554</c:v>
                </c:pt>
                <c:pt idx="572">
                  <c:v>39555</c:v>
                </c:pt>
                <c:pt idx="573">
                  <c:v>39556</c:v>
                </c:pt>
                <c:pt idx="574">
                  <c:v>39559</c:v>
                </c:pt>
                <c:pt idx="575">
                  <c:v>39560</c:v>
                </c:pt>
                <c:pt idx="576">
                  <c:v>39561</c:v>
                </c:pt>
                <c:pt idx="577">
                  <c:v>39562</c:v>
                </c:pt>
                <c:pt idx="578">
                  <c:v>39563</c:v>
                </c:pt>
                <c:pt idx="579">
                  <c:v>39566</c:v>
                </c:pt>
                <c:pt idx="580">
                  <c:v>39567</c:v>
                </c:pt>
                <c:pt idx="581">
                  <c:v>39568</c:v>
                </c:pt>
                <c:pt idx="582">
                  <c:v>39573</c:v>
                </c:pt>
                <c:pt idx="583">
                  <c:v>39574</c:v>
                </c:pt>
                <c:pt idx="584">
                  <c:v>39575</c:v>
                </c:pt>
                <c:pt idx="585">
                  <c:v>39576</c:v>
                </c:pt>
                <c:pt idx="586">
                  <c:v>39577</c:v>
                </c:pt>
                <c:pt idx="587">
                  <c:v>39581</c:v>
                </c:pt>
                <c:pt idx="588">
                  <c:v>39582</c:v>
                </c:pt>
                <c:pt idx="589">
                  <c:v>39583</c:v>
                </c:pt>
                <c:pt idx="590">
                  <c:v>39584</c:v>
                </c:pt>
                <c:pt idx="591">
                  <c:v>39587</c:v>
                </c:pt>
                <c:pt idx="592">
                  <c:v>39588</c:v>
                </c:pt>
                <c:pt idx="593">
                  <c:v>39589</c:v>
                </c:pt>
                <c:pt idx="594">
                  <c:v>39590</c:v>
                </c:pt>
                <c:pt idx="595">
                  <c:v>39591</c:v>
                </c:pt>
                <c:pt idx="596">
                  <c:v>39594</c:v>
                </c:pt>
                <c:pt idx="597">
                  <c:v>39595</c:v>
                </c:pt>
                <c:pt idx="598">
                  <c:v>39596</c:v>
                </c:pt>
                <c:pt idx="599">
                  <c:v>39597</c:v>
                </c:pt>
                <c:pt idx="600">
                  <c:v>39598</c:v>
                </c:pt>
                <c:pt idx="601">
                  <c:v>39601</c:v>
                </c:pt>
                <c:pt idx="602">
                  <c:v>39602</c:v>
                </c:pt>
                <c:pt idx="603">
                  <c:v>39603</c:v>
                </c:pt>
                <c:pt idx="604">
                  <c:v>39604</c:v>
                </c:pt>
                <c:pt idx="605">
                  <c:v>39605</c:v>
                </c:pt>
                <c:pt idx="606">
                  <c:v>39608</c:v>
                </c:pt>
                <c:pt idx="607">
                  <c:v>39609</c:v>
                </c:pt>
                <c:pt idx="608">
                  <c:v>39610</c:v>
                </c:pt>
                <c:pt idx="609">
                  <c:v>39611</c:v>
                </c:pt>
                <c:pt idx="610">
                  <c:v>39612</c:v>
                </c:pt>
                <c:pt idx="611">
                  <c:v>39615</c:v>
                </c:pt>
                <c:pt idx="612">
                  <c:v>39616</c:v>
                </c:pt>
                <c:pt idx="613">
                  <c:v>39617</c:v>
                </c:pt>
                <c:pt idx="614">
                  <c:v>39618</c:v>
                </c:pt>
                <c:pt idx="615">
                  <c:v>39619</c:v>
                </c:pt>
                <c:pt idx="616">
                  <c:v>39622</c:v>
                </c:pt>
                <c:pt idx="617">
                  <c:v>39623</c:v>
                </c:pt>
                <c:pt idx="618">
                  <c:v>39624</c:v>
                </c:pt>
                <c:pt idx="619">
                  <c:v>39625</c:v>
                </c:pt>
                <c:pt idx="620">
                  <c:v>39626</c:v>
                </c:pt>
                <c:pt idx="621">
                  <c:v>39629</c:v>
                </c:pt>
                <c:pt idx="622">
                  <c:v>39630</c:v>
                </c:pt>
                <c:pt idx="623">
                  <c:v>39631</c:v>
                </c:pt>
                <c:pt idx="624">
                  <c:v>39632</c:v>
                </c:pt>
                <c:pt idx="625">
                  <c:v>39633</c:v>
                </c:pt>
                <c:pt idx="626">
                  <c:v>39636</c:v>
                </c:pt>
                <c:pt idx="627">
                  <c:v>39637</c:v>
                </c:pt>
                <c:pt idx="628">
                  <c:v>39638</c:v>
                </c:pt>
                <c:pt idx="629">
                  <c:v>39639</c:v>
                </c:pt>
                <c:pt idx="630">
                  <c:v>39640</c:v>
                </c:pt>
                <c:pt idx="631">
                  <c:v>39643</c:v>
                </c:pt>
                <c:pt idx="632">
                  <c:v>39644</c:v>
                </c:pt>
                <c:pt idx="633">
                  <c:v>39645</c:v>
                </c:pt>
                <c:pt idx="634">
                  <c:v>39646</c:v>
                </c:pt>
                <c:pt idx="635">
                  <c:v>39647</c:v>
                </c:pt>
                <c:pt idx="636">
                  <c:v>39650</c:v>
                </c:pt>
                <c:pt idx="637">
                  <c:v>39651</c:v>
                </c:pt>
                <c:pt idx="638">
                  <c:v>39652</c:v>
                </c:pt>
                <c:pt idx="639">
                  <c:v>39653</c:v>
                </c:pt>
                <c:pt idx="640">
                  <c:v>39654</c:v>
                </c:pt>
                <c:pt idx="641">
                  <c:v>39657</c:v>
                </c:pt>
                <c:pt idx="642">
                  <c:v>39658</c:v>
                </c:pt>
                <c:pt idx="643">
                  <c:v>39659</c:v>
                </c:pt>
                <c:pt idx="644">
                  <c:v>39660</c:v>
                </c:pt>
                <c:pt idx="645">
                  <c:v>39661</c:v>
                </c:pt>
                <c:pt idx="646">
                  <c:v>39664</c:v>
                </c:pt>
                <c:pt idx="647">
                  <c:v>39665</c:v>
                </c:pt>
                <c:pt idx="648">
                  <c:v>39666</c:v>
                </c:pt>
                <c:pt idx="649">
                  <c:v>39667</c:v>
                </c:pt>
                <c:pt idx="650">
                  <c:v>39668</c:v>
                </c:pt>
                <c:pt idx="651">
                  <c:v>39671</c:v>
                </c:pt>
                <c:pt idx="652">
                  <c:v>39672</c:v>
                </c:pt>
                <c:pt idx="653">
                  <c:v>39673</c:v>
                </c:pt>
                <c:pt idx="654">
                  <c:v>39674</c:v>
                </c:pt>
                <c:pt idx="655">
                  <c:v>39675</c:v>
                </c:pt>
                <c:pt idx="656">
                  <c:v>39678</c:v>
                </c:pt>
                <c:pt idx="657">
                  <c:v>39679</c:v>
                </c:pt>
                <c:pt idx="658">
                  <c:v>39681</c:v>
                </c:pt>
                <c:pt idx="659">
                  <c:v>39682</c:v>
                </c:pt>
                <c:pt idx="660">
                  <c:v>39685</c:v>
                </c:pt>
                <c:pt idx="661">
                  <c:v>39686</c:v>
                </c:pt>
                <c:pt idx="662">
                  <c:v>39687</c:v>
                </c:pt>
                <c:pt idx="663">
                  <c:v>39688</c:v>
                </c:pt>
                <c:pt idx="664">
                  <c:v>39689</c:v>
                </c:pt>
                <c:pt idx="665">
                  <c:v>39692</c:v>
                </c:pt>
                <c:pt idx="666">
                  <c:v>39693</c:v>
                </c:pt>
                <c:pt idx="667">
                  <c:v>39694</c:v>
                </c:pt>
                <c:pt idx="668">
                  <c:v>39695</c:v>
                </c:pt>
                <c:pt idx="669">
                  <c:v>39696</c:v>
                </c:pt>
                <c:pt idx="670">
                  <c:v>39699</c:v>
                </c:pt>
                <c:pt idx="671">
                  <c:v>39700</c:v>
                </c:pt>
                <c:pt idx="672">
                  <c:v>39701</c:v>
                </c:pt>
                <c:pt idx="673">
                  <c:v>39702</c:v>
                </c:pt>
                <c:pt idx="674">
                  <c:v>39703</c:v>
                </c:pt>
                <c:pt idx="675">
                  <c:v>39706</c:v>
                </c:pt>
                <c:pt idx="676">
                  <c:v>39707</c:v>
                </c:pt>
                <c:pt idx="677">
                  <c:v>39708</c:v>
                </c:pt>
                <c:pt idx="678">
                  <c:v>39709</c:v>
                </c:pt>
                <c:pt idx="679">
                  <c:v>39710</c:v>
                </c:pt>
                <c:pt idx="680">
                  <c:v>39713</c:v>
                </c:pt>
                <c:pt idx="681">
                  <c:v>39714</c:v>
                </c:pt>
                <c:pt idx="682">
                  <c:v>39715</c:v>
                </c:pt>
                <c:pt idx="683">
                  <c:v>39716</c:v>
                </c:pt>
                <c:pt idx="684">
                  <c:v>39717</c:v>
                </c:pt>
                <c:pt idx="685">
                  <c:v>39720</c:v>
                </c:pt>
                <c:pt idx="686">
                  <c:v>39721</c:v>
                </c:pt>
                <c:pt idx="687">
                  <c:v>39722</c:v>
                </c:pt>
                <c:pt idx="688">
                  <c:v>39723</c:v>
                </c:pt>
                <c:pt idx="689">
                  <c:v>39724</c:v>
                </c:pt>
                <c:pt idx="690">
                  <c:v>39727</c:v>
                </c:pt>
                <c:pt idx="691">
                  <c:v>39728</c:v>
                </c:pt>
                <c:pt idx="692">
                  <c:v>39729</c:v>
                </c:pt>
                <c:pt idx="693">
                  <c:v>39730</c:v>
                </c:pt>
                <c:pt idx="694">
                  <c:v>39731</c:v>
                </c:pt>
                <c:pt idx="695">
                  <c:v>39734</c:v>
                </c:pt>
                <c:pt idx="696">
                  <c:v>39735</c:v>
                </c:pt>
                <c:pt idx="697">
                  <c:v>39736</c:v>
                </c:pt>
                <c:pt idx="698">
                  <c:v>39737</c:v>
                </c:pt>
                <c:pt idx="699">
                  <c:v>39738</c:v>
                </c:pt>
                <c:pt idx="700">
                  <c:v>39741</c:v>
                </c:pt>
                <c:pt idx="701">
                  <c:v>39742</c:v>
                </c:pt>
                <c:pt idx="702">
                  <c:v>39743</c:v>
                </c:pt>
                <c:pt idx="703">
                  <c:v>39748</c:v>
                </c:pt>
                <c:pt idx="704">
                  <c:v>39749</c:v>
                </c:pt>
                <c:pt idx="705">
                  <c:v>39750</c:v>
                </c:pt>
                <c:pt idx="706">
                  <c:v>39751</c:v>
                </c:pt>
                <c:pt idx="707">
                  <c:v>39752</c:v>
                </c:pt>
                <c:pt idx="708">
                  <c:v>39755</c:v>
                </c:pt>
                <c:pt idx="709">
                  <c:v>39756</c:v>
                </c:pt>
                <c:pt idx="710">
                  <c:v>39757</c:v>
                </c:pt>
                <c:pt idx="711">
                  <c:v>39758</c:v>
                </c:pt>
                <c:pt idx="712">
                  <c:v>39759</c:v>
                </c:pt>
                <c:pt idx="713">
                  <c:v>39762</c:v>
                </c:pt>
                <c:pt idx="714">
                  <c:v>39763</c:v>
                </c:pt>
                <c:pt idx="715">
                  <c:v>39764</c:v>
                </c:pt>
                <c:pt idx="716">
                  <c:v>39765</c:v>
                </c:pt>
                <c:pt idx="717">
                  <c:v>39766</c:v>
                </c:pt>
                <c:pt idx="718">
                  <c:v>39769</c:v>
                </c:pt>
                <c:pt idx="719">
                  <c:v>39770</c:v>
                </c:pt>
                <c:pt idx="720">
                  <c:v>39771</c:v>
                </c:pt>
                <c:pt idx="721">
                  <c:v>39772</c:v>
                </c:pt>
                <c:pt idx="722">
                  <c:v>39773</c:v>
                </c:pt>
                <c:pt idx="723">
                  <c:v>39776</c:v>
                </c:pt>
                <c:pt idx="724">
                  <c:v>39777</c:v>
                </c:pt>
                <c:pt idx="725">
                  <c:v>39778</c:v>
                </c:pt>
                <c:pt idx="726">
                  <c:v>39779</c:v>
                </c:pt>
                <c:pt idx="727">
                  <c:v>39780</c:v>
                </c:pt>
                <c:pt idx="728">
                  <c:v>39783</c:v>
                </c:pt>
                <c:pt idx="729">
                  <c:v>39784</c:v>
                </c:pt>
                <c:pt idx="730">
                  <c:v>39785</c:v>
                </c:pt>
                <c:pt idx="731">
                  <c:v>39786</c:v>
                </c:pt>
                <c:pt idx="732">
                  <c:v>39787</c:v>
                </c:pt>
                <c:pt idx="733">
                  <c:v>39790</c:v>
                </c:pt>
                <c:pt idx="734">
                  <c:v>39791</c:v>
                </c:pt>
                <c:pt idx="735">
                  <c:v>39792</c:v>
                </c:pt>
                <c:pt idx="736">
                  <c:v>39793</c:v>
                </c:pt>
                <c:pt idx="737">
                  <c:v>39794</c:v>
                </c:pt>
                <c:pt idx="738">
                  <c:v>39797</c:v>
                </c:pt>
                <c:pt idx="739">
                  <c:v>39798</c:v>
                </c:pt>
                <c:pt idx="740">
                  <c:v>39799</c:v>
                </c:pt>
                <c:pt idx="741">
                  <c:v>39800</c:v>
                </c:pt>
                <c:pt idx="742">
                  <c:v>39801</c:v>
                </c:pt>
                <c:pt idx="743">
                  <c:v>39804</c:v>
                </c:pt>
                <c:pt idx="744">
                  <c:v>39805</c:v>
                </c:pt>
                <c:pt idx="745">
                  <c:v>39811</c:v>
                </c:pt>
                <c:pt idx="746">
                  <c:v>39812</c:v>
                </c:pt>
                <c:pt idx="747">
                  <c:v>39813</c:v>
                </c:pt>
                <c:pt idx="748">
                  <c:v>39818</c:v>
                </c:pt>
                <c:pt idx="749">
                  <c:v>39819</c:v>
                </c:pt>
                <c:pt idx="750">
                  <c:v>39820</c:v>
                </c:pt>
                <c:pt idx="751">
                  <c:v>39821</c:v>
                </c:pt>
                <c:pt idx="752">
                  <c:v>39822</c:v>
                </c:pt>
                <c:pt idx="753">
                  <c:v>39825</c:v>
                </c:pt>
                <c:pt idx="754">
                  <c:v>39826</c:v>
                </c:pt>
                <c:pt idx="755">
                  <c:v>39827</c:v>
                </c:pt>
                <c:pt idx="756">
                  <c:v>39828</c:v>
                </c:pt>
                <c:pt idx="757">
                  <c:v>39829</c:v>
                </c:pt>
                <c:pt idx="758">
                  <c:v>39832</c:v>
                </c:pt>
                <c:pt idx="759">
                  <c:v>39833</c:v>
                </c:pt>
                <c:pt idx="760">
                  <c:v>39834</c:v>
                </c:pt>
                <c:pt idx="761">
                  <c:v>39835</c:v>
                </c:pt>
                <c:pt idx="762">
                  <c:v>39836</c:v>
                </c:pt>
                <c:pt idx="763">
                  <c:v>39839</c:v>
                </c:pt>
                <c:pt idx="764">
                  <c:v>39840</c:v>
                </c:pt>
                <c:pt idx="765">
                  <c:v>39841</c:v>
                </c:pt>
                <c:pt idx="766">
                  <c:v>39842</c:v>
                </c:pt>
                <c:pt idx="767">
                  <c:v>39843</c:v>
                </c:pt>
                <c:pt idx="768">
                  <c:v>39846</c:v>
                </c:pt>
                <c:pt idx="769">
                  <c:v>39847</c:v>
                </c:pt>
                <c:pt idx="770">
                  <c:v>39848</c:v>
                </c:pt>
                <c:pt idx="771">
                  <c:v>39849</c:v>
                </c:pt>
                <c:pt idx="772">
                  <c:v>39850</c:v>
                </c:pt>
                <c:pt idx="773">
                  <c:v>39853</c:v>
                </c:pt>
                <c:pt idx="774">
                  <c:v>39854</c:v>
                </c:pt>
                <c:pt idx="775">
                  <c:v>39855</c:v>
                </c:pt>
                <c:pt idx="776">
                  <c:v>39856</c:v>
                </c:pt>
                <c:pt idx="777">
                  <c:v>39857</c:v>
                </c:pt>
                <c:pt idx="778">
                  <c:v>39860</c:v>
                </c:pt>
                <c:pt idx="779">
                  <c:v>39861</c:v>
                </c:pt>
                <c:pt idx="780">
                  <c:v>39862</c:v>
                </c:pt>
                <c:pt idx="781">
                  <c:v>39863</c:v>
                </c:pt>
                <c:pt idx="782">
                  <c:v>39864</c:v>
                </c:pt>
                <c:pt idx="783">
                  <c:v>39867</c:v>
                </c:pt>
                <c:pt idx="784">
                  <c:v>39868</c:v>
                </c:pt>
                <c:pt idx="785">
                  <c:v>39869</c:v>
                </c:pt>
                <c:pt idx="786">
                  <c:v>39870</c:v>
                </c:pt>
                <c:pt idx="787">
                  <c:v>39871</c:v>
                </c:pt>
                <c:pt idx="788">
                  <c:v>39874</c:v>
                </c:pt>
                <c:pt idx="789">
                  <c:v>39875</c:v>
                </c:pt>
                <c:pt idx="790">
                  <c:v>39876</c:v>
                </c:pt>
                <c:pt idx="791">
                  <c:v>39877</c:v>
                </c:pt>
                <c:pt idx="792">
                  <c:v>39878</c:v>
                </c:pt>
                <c:pt idx="793">
                  <c:v>39881</c:v>
                </c:pt>
                <c:pt idx="794">
                  <c:v>39882</c:v>
                </c:pt>
                <c:pt idx="795">
                  <c:v>39883</c:v>
                </c:pt>
                <c:pt idx="796">
                  <c:v>39884</c:v>
                </c:pt>
                <c:pt idx="797">
                  <c:v>39885</c:v>
                </c:pt>
                <c:pt idx="798">
                  <c:v>39888</c:v>
                </c:pt>
                <c:pt idx="799">
                  <c:v>39889</c:v>
                </c:pt>
                <c:pt idx="800">
                  <c:v>39890</c:v>
                </c:pt>
                <c:pt idx="801">
                  <c:v>39891</c:v>
                </c:pt>
                <c:pt idx="802">
                  <c:v>39892</c:v>
                </c:pt>
                <c:pt idx="803">
                  <c:v>39895</c:v>
                </c:pt>
                <c:pt idx="804">
                  <c:v>39896</c:v>
                </c:pt>
                <c:pt idx="805">
                  <c:v>39897</c:v>
                </c:pt>
                <c:pt idx="806">
                  <c:v>39898</c:v>
                </c:pt>
                <c:pt idx="807">
                  <c:v>39899</c:v>
                </c:pt>
                <c:pt idx="808">
                  <c:v>39902</c:v>
                </c:pt>
                <c:pt idx="809">
                  <c:v>39903</c:v>
                </c:pt>
                <c:pt idx="810">
                  <c:v>39904</c:v>
                </c:pt>
                <c:pt idx="811">
                  <c:v>39905</c:v>
                </c:pt>
                <c:pt idx="812">
                  <c:v>39906</c:v>
                </c:pt>
                <c:pt idx="813">
                  <c:v>39909</c:v>
                </c:pt>
                <c:pt idx="814">
                  <c:v>39910</c:v>
                </c:pt>
                <c:pt idx="815">
                  <c:v>39911</c:v>
                </c:pt>
                <c:pt idx="816">
                  <c:v>39912</c:v>
                </c:pt>
                <c:pt idx="817">
                  <c:v>39913</c:v>
                </c:pt>
                <c:pt idx="818">
                  <c:v>39917</c:v>
                </c:pt>
                <c:pt idx="819">
                  <c:v>39918</c:v>
                </c:pt>
                <c:pt idx="820">
                  <c:v>39919</c:v>
                </c:pt>
                <c:pt idx="821">
                  <c:v>39920</c:v>
                </c:pt>
                <c:pt idx="822">
                  <c:v>39923</c:v>
                </c:pt>
                <c:pt idx="823">
                  <c:v>39924</c:v>
                </c:pt>
                <c:pt idx="824">
                  <c:v>39925</c:v>
                </c:pt>
                <c:pt idx="825">
                  <c:v>39926</c:v>
                </c:pt>
                <c:pt idx="826">
                  <c:v>39927</c:v>
                </c:pt>
                <c:pt idx="827">
                  <c:v>39930</c:v>
                </c:pt>
                <c:pt idx="828">
                  <c:v>39931</c:v>
                </c:pt>
                <c:pt idx="829">
                  <c:v>39932</c:v>
                </c:pt>
                <c:pt idx="830">
                  <c:v>39933</c:v>
                </c:pt>
                <c:pt idx="831">
                  <c:v>39937</c:v>
                </c:pt>
                <c:pt idx="832">
                  <c:v>39938</c:v>
                </c:pt>
                <c:pt idx="833">
                  <c:v>39939</c:v>
                </c:pt>
                <c:pt idx="834">
                  <c:v>39940</c:v>
                </c:pt>
                <c:pt idx="835">
                  <c:v>39941</c:v>
                </c:pt>
                <c:pt idx="836">
                  <c:v>39944</c:v>
                </c:pt>
                <c:pt idx="837">
                  <c:v>39945</c:v>
                </c:pt>
                <c:pt idx="838">
                  <c:v>39946</c:v>
                </c:pt>
                <c:pt idx="839">
                  <c:v>39947</c:v>
                </c:pt>
                <c:pt idx="840">
                  <c:v>39948</c:v>
                </c:pt>
                <c:pt idx="841">
                  <c:v>39951</c:v>
                </c:pt>
                <c:pt idx="842">
                  <c:v>39952</c:v>
                </c:pt>
                <c:pt idx="843">
                  <c:v>39953</c:v>
                </c:pt>
                <c:pt idx="844">
                  <c:v>39954</c:v>
                </c:pt>
                <c:pt idx="845">
                  <c:v>39955</c:v>
                </c:pt>
                <c:pt idx="846">
                  <c:v>39958</c:v>
                </c:pt>
                <c:pt idx="847">
                  <c:v>39959</c:v>
                </c:pt>
                <c:pt idx="848">
                  <c:v>39960</c:v>
                </c:pt>
                <c:pt idx="849">
                  <c:v>39961</c:v>
                </c:pt>
                <c:pt idx="850">
                  <c:v>39962</c:v>
                </c:pt>
                <c:pt idx="851">
                  <c:v>39966</c:v>
                </c:pt>
                <c:pt idx="852">
                  <c:v>39967</c:v>
                </c:pt>
                <c:pt idx="853">
                  <c:v>39968</c:v>
                </c:pt>
                <c:pt idx="854">
                  <c:v>39969</c:v>
                </c:pt>
                <c:pt idx="855">
                  <c:v>39972</c:v>
                </c:pt>
                <c:pt idx="856">
                  <c:v>39973</c:v>
                </c:pt>
                <c:pt idx="857">
                  <c:v>39974</c:v>
                </c:pt>
                <c:pt idx="858">
                  <c:v>39975</c:v>
                </c:pt>
                <c:pt idx="859">
                  <c:v>39976</c:v>
                </c:pt>
                <c:pt idx="860">
                  <c:v>39979</c:v>
                </c:pt>
                <c:pt idx="861">
                  <c:v>39980</c:v>
                </c:pt>
                <c:pt idx="862">
                  <c:v>39981</c:v>
                </c:pt>
                <c:pt idx="863">
                  <c:v>39982</c:v>
                </c:pt>
                <c:pt idx="864">
                  <c:v>39983</c:v>
                </c:pt>
                <c:pt idx="865">
                  <c:v>39986</c:v>
                </c:pt>
                <c:pt idx="866">
                  <c:v>39987</c:v>
                </c:pt>
                <c:pt idx="867">
                  <c:v>39988</c:v>
                </c:pt>
                <c:pt idx="868">
                  <c:v>39989</c:v>
                </c:pt>
                <c:pt idx="869">
                  <c:v>39990</c:v>
                </c:pt>
                <c:pt idx="870">
                  <c:v>39993</c:v>
                </c:pt>
                <c:pt idx="871">
                  <c:v>39994</c:v>
                </c:pt>
                <c:pt idx="872">
                  <c:v>39995</c:v>
                </c:pt>
                <c:pt idx="873">
                  <c:v>39996</c:v>
                </c:pt>
                <c:pt idx="874">
                  <c:v>39997</c:v>
                </c:pt>
                <c:pt idx="875">
                  <c:v>40000</c:v>
                </c:pt>
                <c:pt idx="876">
                  <c:v>40001</c:v>
                </c:pt>
                <c:pt idx="877">
                  <c:v>40002</c:v>
                </c:pt>
                <c:pt idx="878">
                  <c:v>40003</c:v>
                </c:pt>
                <c:pt idx="879">
                  <c:v>40004</c:v>
                </c:pt>
                <c:pt idx="880">
                  <c:v>40007</c:v>
                </c:pt>
                <c:pt idx="881">
                  <c:v>40008</c:v>
                </c:pt>
                <c:pt idx="882">
                  <c:v>40009</c:v>
                </c:pt>
                <c:pt idx="883">
                  <c:v>40010</c:v>
                </c:pt>
                <c:pt idx="884">
                  <c:v>40011</c:v>
                </c:pt>
                <c:pt idx="885">
                  <c:v>40014</c:v>
                </c:pt>
                <c:pt idx="886">
                  <c:v>40015</c:v>
                </c:pt>
                <c:pt idx="887">
                  <c:v>40016</c:v>
                </c:pt>
                <c:pt idx="888">
                  <c:v>40017</c:v>
                </c:pt>
                <c:pt idx="889">
                  <c:v>40018</c:v>
                </c:pt>
                <c:pt idx="890">
                  <c:v>40021</c:v>
                </c:pt>
                <c:pt idx="891">
                  <c:v>40022</c:v>
                </c:pt>
                <c:pt idx="892">
                  <c:v>40023</c:v>
                </c:pt>
                <c:pt idx="893">
                  <c:v>40024</c:v>
                </c:pt>
                <c:pt idx="894">
                  <c:v>40025</c:v>
                </c:pt>
                <c:pt idx="895">
                  <c:v>40028</c:v>
                </c:pt>
                <c:pt idx="896">
                  <c:v>40029</c:v>
                </c:pt>
                <c:pt idx="897">
                  <c:v>40030</c:v>
                </c:pt>
                <c:pt idx="898">
                  <c:v>40031</c:v>
                </c:pt>
                <c:pt idx="899">
                  <c:v>40032</c:v>
                </c:pt>
                <c:pt idx="900">
                  <c:v>40035</c:v>
                </c:pt>
                <c:pt idx="901">
                  <c:v>40036</c:v>
                </c:pt>
                <c:pt idx="902">
                  <c:v>40037</c:v>
                </c:pt>
                <c:pt idx="903">
                  <c:v>40038</c:v>
                </c:pt>
                <c:pt idx="904">
                  <c:v>40039</c:v>
                </c:pt>
                <c:pt idx="905">
                  <c:v>40042</c:v>
                </c:pt>
                <c:pt idx="906">
                  <c:v>40043</c:v>
                </c:pt>
                <c:pt idx="907">
                  <c:v>40044</c:v>
                </c:pt>
                <c:pt idx="908">
                  <c:v>40049</c:v>
                </c:pt>
                <c:pt idx="909">
                  <c:v>40050</c:v>
                </c:pt>
                <c:pt idx="910">
                  <c:v>40051</c:v>
                </c:pt>
                <c:pt idx="911">
                  <c:v>40052</c:v>
                </c:pt>
                <c:pt idx="912">
                  <c:v>40053</c:v>
                </c:pt>
                <c:pt idx="913">
                  <c:v>40056</c:v>
                </c:pt>
                <c:pt idx="914">
                  <c:v>40057</c:v>
                </c:pt>
                <c:pt idx="915">
                  <c:v>40058</c:v>
                </c:pt>
                <c:pt idx="916">
                  <c:v>40059</c:v>
                </c:pt>
                <c:pt idx="917">
                  <c:v>40060</c:v>
                </c:pt>
                <c:pt idx="918">
                  <c:v>40063</c:v>
                </c:pt>
                <c:pt idx="919">
                  <c:v>40064</c:v>
                </c:pt>
                <c:pt idx="920">
                  <c:v>40065</c:v>
                </c:pt>
                <c:pt idx="921">
                  <c:v>40066</c:v>
                </c:pt>
                <c:pt idx="922">
                  <c:v>40067</c:v>
                </c:pt>
                <c:pt idx="923">
                  <c:v>40070</c:v>
                </c:pt>
                <c:pt idx="924">
                  <c:v>40071</c:v>
                </c:pt>
                <c:pt idx="925">
                  <c:v>40072</c:v>
                </c:pt>
                <c:pt idx="926">
                  <c:v>40073</c:v>
                </c:pt>
                <c:pt idx="927">
                  <c:v>40074</c:v>
                </c:pt>
                <c:pt idx="928">
                  <c:v>40077</c:v>
                </c:pt>
                <c:pt idx="929">
                  <c:v>40078</c:v>
                </c:pt>
                <c:pt idx="930">
                  <c:v>40079</c:v>
                </c:pt>
                <c:pt idx="931">
                  <c:v>40080</c:v>
                </c:pt>
                <c:pt idx="932">
                  <c:v>40081</c:v>
                </c:pt>
                <c:pt idx="933">
                  <c:v>40084</c:v>
                </c:pt>
                <c:pt idx="934">
                  <c:v>40085</c:v>
                </c:pt>
                <c:pt idx="935">
                  <c:v>40086</c:v>
                </c:pt>
                <c:pt idx="936">
                  <c:v>40087</c:v>
                </c:pt>
                <c:pt idx="937">
                  <c:v>40088</c:v>
                </c:pt>
                <c:pt idx="938">
                  <c:v>40091</c:v>
                </c:pt>
                <c:pt idx="939">
                  <c:v>40092</c:v>
                </c:pt>
                <c:pt idx="940">
                  <c:v>40093</c:v>
                </c:pt>
                <c:pt idx="941">
                  <c:v>40094</c:v>
                </c:pt>
                <c:pt idx="942">
                  <c:v>40095</c:v>
                </c:pt>
                <c:pt idx="943">
                  <c:v>40098</c:v>
                </c:pt>
                <c:pt idx="944">
                  <c:v>40099</c:v>
                </c:pt>
                <c:pt idx="945">
                  <c:v>40100</c:v>
                </c:pt>
                <c:pt idx="946">
                  <c:v>40101</c:v>
                </c:pt>
                <c:pt idx="947">
                  <c:v>40101</c:v>
                </c:pt>
                <c:pt idx="948">
                  <c:v>40102</c:v>
                </c:pt>
                <c:pt idx="949">
                  <c:v>40105</c:v>
                </c:pt>
                <c:pt idx="950">
                  <c:v>40106</c:v>
                </c:pt>
                <c:pt idx="951">
                  <c:v>40107</c:v>
                </c:pt>
                <c:pt idx="952">
                  <c:v>40108</c:v>
                </c:pt>
                <c:pt idx="953">
                  <c:v>40112</c:v>
                </c:pt>
                <c:pt idx="954">
                  <c:v>40113</c:v>
                </c:pt>
                <c:pt idx="955">
                  <c:v>40114</c:v>
                </c:pt>
                <c:pt idx="956">
                  <c:v>40115</c:v>
                </c:pt>
                <c:pt idx="957">
                  <c:v>40116</c:v>
                </c:pt>
                <c:pt idx="958">
                  <c:v>40119</c:v>
                </c:pt>
                <c:pt idx="959">
                  <c:v>40120</c:v>
                </c:pt>
                <c:pt idx="960">
                  <c:v>40121</c:v>
                </c:pt>
                <c:pt idx="961">
                  <c:v>40122</c:v>
                </c:pt>
                <c:pt idx="962">
                  <c:v>40123</c:v>
                </c:pt>
                <c:pt idx="963">
                  <c:v>40126</c:v>
                </c:pt>
                <c:pt idx="964">
                  <c:v>40127</c:v>
                </c:pt>
                <c:pt idx="965">
                  <c:v>40128</c:v>
                </c:pt>
                <c:pt idx="966">
                  <c:v>40129</c:v>
                </c:pt>
                <c:pt idx="967">
                  <c:v>40130</c:v>
                </c:pt>
                <c:pt idx="968">
                  <c:v>40133</c:v>
                </c:pt>
                <c:pt idx="969">
                  <c:v>40134</c:v>
                </c:pt>
                <c:pt idx="970">
                  <c:v>40135</c:v>
                </c:pt>
                <c:pt idx="971">
                  <c:v>40136</c:v>
                </c:pt>
                <c:pt idx="972">
                  <c:v>40137</c:v>
                </c:pt>
                <c:pt idx="973">
                  <c:v>40140</c:v>
                </c:pt>
                <c:pt idx="974">
                  <c:v>40141</c:v>
                </c:pt>
                <c:pt idx="975">
                  <c:v>40142</c:v>
                </c:pt>
                <c:pt idx="976">
                  <c:v>40143</c:v>
                </c:pt>
                <c:pt idx="977">
                  <c:v>40144</c:v>
                </c:pt>
                <c:pt idx="978">
                  <c:v>40147</c:v>
                </c:pt>
                <c:pt idx="979">
                  <c:v>40148</c:v>
                </c:pt>
                <c:pt idx="980">
                  <c:v>40149</c:v>
                </c:pt>
                <c:pt idx="981">
                  <c:v>40150</c:v>
                </c:pt>
                <c:pt idx="982">
                  <c:v>40151</c:v>
                </c:pt>
                <c:pt idx="983">
                  <c:v>40154</c:v>
                </c:pt>
                <c:pt idx="984">
                  <c:v>40155</c:v>
                </c:pt>
                <c:pt idx="985">
                  <c:v>40156</c:v>
                </c:pt>
                <c:pt idx="986">
                  <c:v>40157</c:v>
                </c:pt>
                <c:pt idx="987">
                  <c:v>40158</c:v>
                </c:pt>
                <c:pt idx="988">
                  <c:v>40161</c:v>
                </c:pt>
                <c:pt idx="989">
                  <c:v>40162</c:v>
                </c:pt>
                <c:pt idx="990">
                  <c:v>40163</c:v>
                </c:pt>
                <c:pt idx="991">
                  <c:v>40164</c:v>
                </c:pt>
                <c:pt idx="992">
                  <c:v>40165</c:v>
                </c:pt>
                <c:pt idx="993">
                  <c:v>40168</c:v>
                </c:pt>
                <c:pt idx="994">
                  <c:v>40169</c:v>
                </c:pt>
                <c:pt idx="995">
                  <c:v>40170</c:v>
                </c:pt>
                <c:pt idx="996">
                  <c:v>40175</c:v>
                </c:pt>
                <c:pt idx="997">
                  <c:v>40176</c:v>
                </c:pt>
                <c:pt idx="998">
                  <c:v>40177</c:v>
                </c:pt>
                <c:pt idx="999">
                  <c:v>40178</c:v>
                </c:pt>
                <c:pt idx="1000">
                  <c:v>40182</c:v>
                </c:pt>
                <c:pt idx="1001">
                  <c:v>40183</c:v>
                </c:pt>
                <c:pt idx="1002">
                  <c:v>40184</c:v>
                </c:pt>
                <c:pt idx="1003">
                  <c:v>40185</c:v>
                </c:pt>
                <c:pt idx="1004">
                  <c:v>40186</c:v>
                </c:pt>
                <c:pt idx="1005">
                  <c:v>40189</c:v>
                </c:pt>
                <c:pt idx="1006">
                  <c:v>40190</c:v>
                </c:pt>
                <c:pt idx="1007">
                  <c:v>40191</c:v>
                </c:pt>
                <c:pt idx="1008">
                  <c:v>40192</c:v>
                </c:pt>
                <c:pt idx="1009">
                  <c:v>40193</c:v>
                </c:pt>
                <c:pt idx="1010">
                  <c:v>40196</c:v>
                </c:pt>
                <c:pt idx="1011">
                  <c:v>40197</c:v>
                </c:pt>
                <c:pt idx="1012">
                  <c:v>40198</c:v>
                </c:pt>
                <c:pt idx="1013">
                  <c:v>40199</c:v>
                </c:pt>
                <c:pt idx="1014">
                  <c:v>40200</c:v>
                </c:pt>
                <c:pt idx="1015">
                  <c:v>40203</c:v>
                </c:pt>
                <c:pt idx="1016">
                  <c:v>40204</c:v>
                </c:pt>
                <c:pt idx="1017">
                  <c:v>40205</c:v>
                </c:pt>
                <c:pt idx="1018">
                  <c:v>40206</c:v>
                </c:pt>
                <c:pt idx="1019">
                  <c:v>40207</c:v>
                </c:pt>
                <c:pt idx="1020">
                  <c:v>40210</c:v>
                </c:pt>
                <c:pt idx="1021">
                  <c:v>40211</c:v>
                </c:pt>
                <c:pt idx="1022">
                  <c:v>40212</c:v>
                </c:pt>
                <c:pt idx="1023">
                  <c:v>40213</c:v>
                </c:pt>
                <c:pt idx="1024">
                  <c:v>40214</c:v>
                </c:pt>
                <c:pt idx="1025">
                  <c:v>40217</c:v>
                </c:pt>
                <c:pt idx="1026">
                  <c:v>40218</c:v>
                </c:pt>
                <c:pt idx="1027">
                  <c:v>40219</c:v>
                </c:pt>
                <c:pt idx="1028">
                  <c:v>40220</c:v>
                </c:pt>
                <c:pt idx="1029">
                  <c:v>40221</c:v>
                </c:pt>
                <c:pt idx="1030">
                  <c:v>40224</c:v>
                </c:pt>
                <c:pt idx="1031">
                  <c:v>40225</c:v>
                </c:pt>
                <c:pt idx="1032">
                  <c:v>40226</c:v>
                </c:pt>
                <c:pt idx="1033">
                  <c:v>40227</c:v>
                </c:pt>
                <c:pt idx="1034">
                  <c:v>40228</c:v>
                </c:pt>
                <c:pt idx="1035">
                  <c:v>40231</c:v>
                </c:pt>
                <c:pt idx="1036">
                  <c:v>40232</c:v>
                </c:pt>
                <c:pt idx="1037">
                  <c:v>40233</c:v>
                </c:pt>
                <c:pt idx="1038">
                  <c:v>40234</c:v>
                </c:pt>
                <c:pt idx="1039">
                  <c:v>40235</c:v>
                </c:pt>
                <c:pt idx="1040">
                  <c:v>40238</c:v>
                </c:pt>
                <c:pt idx="1041">
                  <c:v>40239</c:v>
                </c:pt>
                <c:pt idx="1042">
                  <c:v>40240</c:v>
                </c:pt>
                <c:pt idx="1043">
                  <c:v>40241</c:v>
                </c:pt>
                <c:pt idx="1044">
                  <c:v>40242</c:v>
                </c:pt>
                <c:pt idx="1045">
                  <c:v>40245</c:v>
                </c:pt>
                <c:pt idx="1046">
                  <c:v>40246</c:v>
                </c:pt>
                <c:pt idx="1047">
                  <c:v>40247</c:v>
                </c:pt>
                <c:pt idx="1048">
                  <c:v>40248</c:v>
                </c:pt>
                <c:pt idx="1049">
                  <c:v>40249</c:v>
                </c:pt>
                <c:pt idx="1050">
                  <c:v>40253</c:v>
                </c:pt>
                <c:pt idx="1051">
                  <c:v>40254</c:v>
                </c:pt>
                <c:pt idx="1052">
                  <c:v>40255</c:v>
                </c:pt>
                <c:pt idx="1053">
                  <c:v>40256</c:v>
                </c:pt>
                <c:pt idx="1054">
                  <c:v>40259</c:v>
                </c:pt>
                <c:pt idx="1055">
                  <c:v>40260</c:v>
                </c:pt>
                <c:pt idx="1056">
                  <c:v>40261</c:v>
                </c:pt>
                <c:pt idx="1057">
                  <c:v>40262</c:v>
                </c:pt>
                <c:pt idx="1058">
                  <c:v>40263</c:v>
                </c:pt>
                <c:pt idx="1059">
                  <c:v>40266</c:v>
                </c:pt>
                <c:pt idx="1060">
                  <c:v>40267</c:v>
                </c:pt>
                <c:pt idx="1061">
                  <c:v>40268</c:v>
                </c:pt>
                <c:pt idx="1062">
                  <c:v>40269</c:v>
                </c:pt>
                <c:pt idx="1063">
                  <c:v>40270</c:v>
                </c:pt>
                <c:pt idx="1064">
                  <c:v>40274</c:v>
                </c:pt>
                <c:pt idx="1065">
                  <c:v>40275</c:v>
                </c:pt>
                <c:pt idx="1066">
                  <c:v>40276</c:v>
                </c:pt>
                <c:pt idx="1067">
                  <c:v>40277</c:v>
                </c:pt>
                <c:pt idx="1068">
                  <c:v>40280</c:v>
                </c:pt>
                <c:pt idx="1069">
                  <c:v>40281</c:v>
                </c:pt>
                <c:pt idx="1070">
                  <c:v>40282</c:v>
                </c:pt>
                <c:pt idx="1071">
                  <c:v>40283</c:v>
                </c:pt>
                <c:pt idx="1072">
                  <c:v>40284</c:v>
                </c:pt>
                <c:pt idx="1073">
                  <c:v>40287</c:v>
                </c:pt>
                <c:pt idx="1074">
                  <c:v>40288</c:v>
                </c:pt>
                <c:pt idx="1075">
                  <c:v>40289</c:v>
                </c:pt>
                <c:pt idx="1076">
                  <c:v>40290</c:v>
                </c:pt>
                <c:pt idx="1077">
                  <c:v>40291</c:v>
                </c:pt>
                <c:pt idx="1078">
                  <c:v>40294</c:v>
                </c:pt>
                <c:pt idx="1079">
                  <c:v>40295</c:v>
                </c:pt>
                <c:pt idx="1080">
                  <c:v>40296</c:v>
                </c:pt>
                <c:pt idx="1081">
                  <c:v>40297</c:v>
                </c:pt>
                <c:pt idx="1082">
                  <c:v>40298</c:v>
                </c:pt>
                <c:pt idx="1083">
                  <c:v>40301</c:v>
                </c:pt>
                <c:pt idx="1084">
                  <c:v>40302</c:v>
                </c:pt>
                <c:pt idx="1085">
                  <c:v>40303</c:v>
                </c:pt>
                <c:pt idx="1086">
                  <c:v>40304</c:v>
                </c:pt>
                <c:pt idx="1087">
                  <c:v>40305</c:v>
                </c:pt>
                <c:pt idx="1088">
                  <c:v>40308</c:v>
                </c:pt>
                <c:pt idx="1089">
                  <c:v>40309</c:v>
                </c:pt>
                <c:pt idx="1090">
                  <c:v>40310</c:v>
                </c:pt>
                <c:pt idx="1091">
                  <c:v>40311</c:v>
                </c:pt>
                <c:pt idx="1092">
                  <c:v>40312</c:v>
                </c:pt>
                <c:pt idx="1093">
                  <c:v>40315</c:v>
                </c:pt>
                <c:pt idx="1094">
                  <c:v>40316</c:v>
                </c:pt>
                <c:pt idx="1095">
                  <c:v>40317</c:v>
                </c:pt>
                <c:pt idx="1096">
                  <c:v>40318</c:v>
                </c:pt>
                <c:pt idx="1097">
                  <c:v>40319</c:v>
                </c:pt>
                <c:pt idx="1098">
                  <c:v>40323</c:v>
                </c:pt>
                <c:pt idx="1099">
                  <c:v>40324</c:v>
                </c:pt>
                <c:pt idx="1100">
                  <c:v>40325</c:v>
                </c:pt>
                <c:pt idx="1101">
                  <c:v>40326</c:v>
                </c:pt>
                <c:pt idx="1102">
                  <c:v>40329</c:v>
                </c:pt>
                <c:pt idx="1103">
                  <c:v>40330</c:v>
                </c:pt>
                <c:pt idx="1104">
                  <c:v>40331</c:v>
                </c:pt>
                <c:pt idx="1105">
                  <c:v>40332</c:v>
                </c:pt>
                <c:pt idx="1106">
                  <c:v>40333</c:v>
                </c:pt>
                <c:pt idx="1107">
                  <c:v>40336</c:v>
                </c:pt>
                <c:pt idx="1108">
                  <c:v>40337</c:v>
                </c:pt>
                <c:pt idx="1109">
                  <c:v>40338</c:v>
                </c:pt>
                <c:pt idx="1110">
                  <c:v>40339</c:v>
                </c:pt>
                <c:pt idx="1111">
                  <c:v>40340</c:v>
                </c:pt>
                <c:pt idx="1112">
                  <c:v>40343</c:v>
                </c:pt>
                <c:pt idx="1113">
                  <c:v>40344</c:v>
                </c:pt>
                <c:pt idx="1114">
                  <c:v>40345</c:v>
                </c:pt>
                <c:pt idx="1115">
                  <c:v>40346</c:v>
                </c:pt>
                <c:pt idx="1116">
                  <c:v>40347</c:v>
                </c:pt>
                <c:pt idx="1117">
                  <c:v>40350</c:v>
                </c:pt>
                <c:pt idx="1118">
                  <c:v>40351</c:v>
                </c:pt>
                <c:pt idx="1119">
                  <c:v>40352</c:v>
                </c:pt>
                <c:pt idx="1120">
                  <c:v>40353</c:v>
                </c:pt>
                <c:pt idx="1121">
                  <c:v>40354</c:v>
                </c:pt>
                <c:pt idx="1122">
                  <c:v>40357</c:v>
                </c:pt>
                <c:pt idx="1123">
                  <c:v>40358</c:v>
                </c:pt>
                <c:pt idx="1124">
                  <c:v>40359</c:v>
                </c:pt>
                <c:pt idx="1125">
                  <c:v>40360</c:v>
                </c:pt>
                <c:pt idx="1126">
                  <c:v>40361</c:v>
                </c:pt>
                <c:pt idx="1127">
                  <c:v>40364</c:v>
                </c:pt>
                <c:pt idx="1128">
                  <c:v>40365</c:v>
                </c:pt>
                <c:pt idx="1129">
                  <c:v>40366</c:v>
                </c:pt>
                <c:pt idx="1130">
                  <c:v>40367</c:v>
                </c:pt>
                <c:pt idx="1131">
                  <c:v>40368</c:v>
                </c:pt>
                <c:pt idx="1132">
                  <c:v>40371</c:v>
                </c:pt>
                <c:pt idx="1133">
                  <c:v>40372</c:v>
                </c:pt>
                <c:pt idx="1134">
                  <c:v>40373</c:v>
                </c:pt>
                <c:pt idx="1135">
                  <c:v>40374</c:v>
                </c:pt>
                <c:pt idx="1136">
                  <c:v>40375</c:v>
                </c:pt>
                <c:pt idx="1137">
                  <c:v>40378</c:v>
                </c:pt>
                <c:pt idx="1138">
                  <c:v>40379</c:v>
                </c:pt>
                <c:pt idx="1139">
                  <c:v>40380</c:v>
                </c:pt>
                <c:pt idx="1140">
                  <c:v>40381</c:v>
                </c:pt>
                <c:pt idx="1141">
                  <c:v>40382</c:v>
                </c:pt>
                <c:pt idx="1142">
                  <c:v>40385</c:v>
                </c:pt>
                <c:pt idx="1143">
                  <c:v>40386</c:v>
                </c:pt>
                <c:pt idx="1144">
                  <c:v>40387</c:v>
                </c:pt>
                <c:pt idx="1145">
                  <c:v>40388</c:v>
                </c:pt>
                <c:pt idx="1146">
                  <c:v>40389</c:v>
                </c:pt>
                <c:pt idx="1147">
                  <c:v>40392</c:v>
                </c:pt>
                <c:pt idx="1148">
                  <c:v>40393</c:v>
                </c:pt>
                <c:pt idx="1149">
                  <c:v>40394</c:v>
                </c:pt>
                <c:pt idx="1150">
                  <c:v>40395</c:v>
                </c:pt>
                <c:pt idx="1151">
                  <c:v>40396</c:v>
                </c:pt>
                <c:pt idx="1152">
                  <c:v>40399</c:v>
                </c:pt>
                <c:pt idx="1153">
                  <c:v>40400</c:v>
                </c:pt>
                <c:pt idx="1154">
                  <c:v>40401</c:v>
                </c:pt>
                <c:pt idx="1155">
                  <c:v>40402</c:v>
                </c:pt>
                <c:pt idx="1156">
                  <c:v>40403</c:v>
                </c:pt>
                <c:pt idx="1157">
                  <c:v>40406</c:v>
                </c:pt>
                <c:pt idx="1158">
                  <c:v>40407</c:v>
                </c:pt>
                <c:pt idx="1159">
                  <c:v>40408</c:v>
                </c:pt>
                <c:pt idx="1160">
                  <c:v>40409</c:v>
                </c:pt>
                <c:pt idx="1161">
                  <c:v>40413</c:v>
                </c:pt>
                <c:pt idx="1162">
                  <c:v>40414</c:v>
                </c:pt>
                <c:pt idx="1163">
                  <c:v>40415</c:v>
                </c:pt>
                <c:pt idx="1164">
                  <c:v>40416</c:v>
                </c:pt>
                <c:pt idx="1165">
                  <c:v>40417</c:v>
                </c:pt>
                <c:pt idx="1166">
                  <c:v>40420</c:v>
                </c:pt>
                <c:pt idx="1167">
                  <c:v>40421</c:v>
                </c:pt>
                <c:pt idx="1168">
                  <c:v>40422</c:v>
                </c:pt>
                <c:pt idx="1169">
                  <c:v>40423</c:v>
                </c:pt>
                <c:pt idx="1170">
                  <c:v>40424</c:v>
                </c:pt>
                <c:pt idx="1171">
                  <c:v>40427</c:v>
                </c:pt>
                <c:pt idx="1172">
                  <c:v>40428</c:v>
                </c:pt>
                <c:pt idx="1173">
                  <c:v>40429</c:v>
                </c:pt>
                <c:pt idx="1174">
                  <c:v>40430</c:v>
                </c:pt>
                <c:pt idx="1175">
                  <c:v>40431</c:v>
                </c:pt>
                <c:pt idx="1176">
                  <c:v>40434</c:v>
                </c:pt>
                <c:pt idx="1177">
                  <c:v>40435</c:v>
                </c:pt>
                <c:pt idx="1178">
                  <c:v>40436</c:v>
                </c:pt>
                <c:pt idx="1179">
                  <c:v>40437</c:v>
                </c:pt>
                <c:pt idx="1180">
                  <c:v>40438</c:v>
                </c:pt>
                <c:pt idx="1181">
                  <c:v>40441</c:v>
                </c:pt>
                <c:pt idx="1182">
                  <c:v>40442</c:v>
                </c:pt>
                <c:pt idx="1183">
                  <c:v>40443</c:v>
                </c:pt>
                <c:pt idx="1184">
                  <c:v>40444</c:v>
                </c:pt>
                <c:pt idx="1185">
                  <c:v>40445</c:v>
                </c:pt>
                <c:pt idx="1186">
                  <c:v>40448</c:v>
                </c:pt>
                <c:pt idx="1187">
                  <c:v>40449</c:v>
                </c:pt>
                <c:pt idx="1188">
                  <c:v>40450</c:v>
                </c:pt>
                <c:pt idx="1189">
                  <c:v>40451</c:v>
                </c:pt>
                <c:pt idx="1190">
                  <c:v>40452</c:v>
                </c:pt>
                <c:pt idx="1191">
                  <c:v>40455</c:v>
                </c:pt>
                <c:pt idx="1192">
                  <c:v>40456</c:v>
                </c:pt>
                <c:pt idx="1193">
                  <c:v>40457</c:v>
                </c:pt>
                <c:pt idx="1194">
                  <c:v>40458</c:v>
                </c:pt>
                <c:pt idx="1195">
                  <c:v>40459</c:v>
                </c:pt>
                <c:pt idx="1196">
                  <c:v>40462</c:v>
                </c:pt>
                <c:pt idx="1197">
                  <c:v>40463</c:v>
                </c:pt>
                <c:pt idx="1198">
                  <c:v>40464</c:v>
                </c:pt>
                <c:pt idx="1199">
                  <c:v>40465</c:v>
                </c:pt>
                <c:pt idx="1200">
                  <c:v>40466</c:v>
                </c:pt>
                <c:pt idx="1201">
                  <c:v>40469</c:v>
                </c:pt>
                <c:pt idx="1202">
                  <c:v>40470</c:v>
                </c:pt>
                <c:pt idx="1203">
                  <c:v>40471</c:v>
                </c:pt>
                <c:pt idx="1204">
                  <c:v>40472</c:v>
                </c:pt>
                <c:pt idx="1205">
                  <c:v>40473</c:v>
                </c:pt>
                <c:pt idx="1206">
                  <c:v>40476</c:v>
                </c:pt>
                <c:pt idx="1207">
                  <c:v>40477</c:v>
                </c:pt>
                <c:pt idx="1208">
                  <c:v>40478</c:v>
                </c:pt>
                <c:pt idx="1209">
                  <c:v>40479</c:v>
                </c:pt>
                <c:pt idx="1210">
                  <c:v>40480</c:v>
                </c:pt>
                <c:pt idx="1211">
                  <c:v>40484</c:v>
                </c:pt>
                <c:pt idx="1212">
                  <c:v>40485</c:v>
                </c:pt>
                <c:pt idx="1213">
                  <c:v>40486</c:v>
                </c:pt>
                <c:pt idx="1214">
                  <c:v>40487</c:v>
                </c:pt>
                <c:pt idx="1215">
                  <c:v>40490</c:v>
                </c:pt>
                <c:pt idx="1216">
                  <c:v>40491</c:v>
                </c:pt>
                <c:pt idx="1217">
                  <c:v>40492</c:v>
                </c:pt>
                <c:pt idx="1218">
                  <c:v>40493</c:v>
                </c:pt>
                <c:pt idx="1219">
                  <c:v>40494</c:v>
                </c:pt>
                <c:pt idx="1220">
                  <c:v>40497</c:v>
                </c:pt>
                <c:pt idx="1221">
                  <c:v>40498</c:v>
                </c:pt>
                <c:pt idx="1222">
                  <c:v>40499</c:v>
                </c:pt>
                <c:pt idx="1223">
                  <c:v>40500</c:v>
                </c:pt>
                <c:pt idx="1224">
                  <c:v>40501</c:v>
                </c:pt>
                <c:pt idx="1225">
                  <c:v>40504</c:v>
                </c:pt>
                <c:pt idx="1226">
                  <c:v>40505</c:v>
                </c:pt>
                <c:pt idx="1227">
                  <c:v>40506</c:v>
                </c:pt>
                <c:pt idx="1228">
                  <c:v>40507</c:v>
                </c:pt>
                <c:pt idx="1229">
                  <c:v>40508</c:v>
                </c:pt>
                <c:pt idx="1230">
                  <c:v>40511</c:v>
                </c:pt>
                <c:pt idx="1231">
                  <c:v>40512</c:v>
                </c:pt>
                <c:pt idx="1232">
                  <c:v>40513</c:v>
                </c:pt>
                <c:pt idx="1233">
                  <c:v>40514</c:v>
                </c:pt>
                <c:pt idx="1234">
                  <c:v>40515</c:v>
                </c:pt>
                <c:pt idx="1235">
                  <c:v>40518</c:v>
                </c:pt>
                <c:pt idx="1236">
                  <c:v>40519</c:v>
                </c:pt>
                <c:pt idx="1237">
                  <c:v>40520</c:v>
                </c:pt>
                <c:pt idx="1238">
                  <c:v>40521</c:v>
                </c:pt>
                <c:pt idx="1239">
                  <c:v>40522</c:v>
                </c:pt>
                <c:pt idx="1240">
                  <c:v>40525</c:v>
                </c:pt>
                <c:pt idx="1241">
                  <c:v>40526</c:v>
                </c:pt>
                <c:pt idx="1242">
                  <c:v>40527</c:v>
                </c:pt>
                <c:pt idx="1243">
                  <c:v>40528</c:v>
                </c:pt>
                <c:pt idx="1244">
                  <c:v>40529</c:v>
                </c:pt>
                <c:pt idx="1245">
                  <c:v>40532</c:v>
                </c:pt>
                <c:pt idx="1246">
                  <c:v>40533</c:v>
                </c:pt>
                <c:pt idx="1247">
                  <c:v>40534</c:v>
                </c:pt>
                <c:pt idx="1248">
                  <c:v>40535</c:v>
                </c:pt>
                <c:pt idx="1249">
                  <c:v>40539</c:v>
                </c:pt>
                <c:pt idx="1250">
                  <c:v>40540</c:v>
                </c:pt>
                <c:pt idx="1251">
                  <c:v>40541</c:v>
                </c:pt>
                <c:pt idx="1252">
                  <c:v>40542</c:v>
                </c:pt>
                <c:pt idx="1253">
                  <c:v>40543</c:v>
                </c:pt>
                <c:pt idx="1254">
                  <c:v>40546</c:v>
                </c:pt>
                <c:pt idx="1255">
                  <c:v>40547</c:v>
                </c:pt>
                <c:pt idx="1256">
                  <c:v>40548</c:v>
                </c:pt>
                <c:pt idx="1257">
                  <c:v>40549</c:v>
                </c:pt>
                <c:pt idx="1258">
                  <c:v>40550</c:v>
                </c:pt>
                <c:pt idx="1259">
                  <c:v>40553</c:v>
                </c:pt>
                <c:pt idx="1260">
                  <c:v>40554</c:v>
                </c:pt>
                <c:pt idx="1261">
                  <c:v>40555</c:v>
                </c:pt>
                <c:pt idx="1262">
                  <c:v>40556</c:v>
                </c:pt>
                <c:pt idx="1263">
                  <c:v>40557</c:v>
                </c:pt>
                <c:pt idx="1264">
                  <c:v>40560</c:v>
                </c:pt>
                <c:pt idx="1265">
                  <c:v>40561</c:v>
                </c:pt>
                <c:pt idx="1266">
                  <c:v>40562</c:v>
                </c:pt>
                <c:pt idx="1267">
                  <c:v>40563</c:v>
                </c:pt>
                <c:pt idx="1268">
                  <c:v>40564</c:v>
                </c:pt>
                <c:pt idx="1269">
                  <c:v>40567</c:v>
                </c:pt>
                <c:pt idx="1270">
                  <c:v>40568</c:v>
                </c:pt>
                <c:pt idx="1271">
                  <c:v>40569</c:v>
                </c:pt>
                <c:pt idx="1272">
                  <c:v>40570</c:v>
                </c:pt>
                <c:pt idx="1273">
                  <c:v>40571</c:v>
                </c:pt>
                <c:pt idx="1274">
                  <c:v>40574</c:v>
                </c:pt>
                <c:pt idx="1275">
                  <c:v>40575</c:v>
                </c:pt>
                <c:pt idx="1276">
                  <c:v>40576</c:v>
                </c:pt>
                <c:pt idx="1277">
                  <c:v>40577</c:v>
                </c:pt>
                <c:pt idx="1278">
                  <c:v>40578</c:v>
                </c:pt>
                <c:pt idx="1279">
                  <c:v>40581</c:v>
                </c:pt>
                <c:pt idx="1280">
                  <c:v>40582</c:v>
                </c:pt>
                <c:pt idx="1281">
                  <c:v>40583</c:v>
                </c:pt>
                <c:pt idx="1282">
                  <c:v>40584</c:v>
                </c:pt>
                <c:pt idx="1283">
                  <c:v>40585</c:v>
                </c:pt>
                <c:pt idx="1284">
                  <c:v>40588</c:v>
                </c:pt>
                <c:pt idx="1285">
                  <c:v>40589</c:v>
                </c:pt>
                <c:pt idx="1286">
                  <c:v>40590</c:v>
                </c:pt>
                <c:pt idx="1287">
                  <c:v>40591</c:v>
                </c:pt>
                <c:pt idx="1288">
                  <c:v>40592</c:v>
                </c:pt>
                <c:pt idx="1289">
                  <c:v>40595</c:v>
                </c:pt>
                <c:pt idx="1290">
                  <c:v>40596</c:v>
                </c:pt>
                <c:pt idx="1291">
                  <c:v>40597</c:v>
                </c:pt>
                <c:pt idx="1292">
                  <c:v>40598</c:v>
                </c:pt>
                <c:pt idx="1293">
                  <c:v>40599</c:v>
                </c:pt>
                <c:pt idx="1294">
                  <c:v>40602</c:v>
                </c:pt>
                <c:pt idx="1295">
                  <c:v>40603</c:v>
                </c:pt>
                <c:pt idx="1296">
                  <c:v>40604</c:v>
                </c:pt>
                <c:pt idx="1297">
                  <c:v>40605</c:v>
                </c:pt>
                <c:pt idx="1298">
                  <c:v>40606</c:v>
                </c:pt>
                <c:pt idx="1299">
                  <c:v>40609</c:v>
                </c:pt>
                <c:pt idx="1300">
                  <c:v>40610</c:v>
                </c:pt>
                <c:pt idx="1301">
                  <c:v>40611</c:v>
                </c:pt>
                <c:pt idx="1302">
                  <c:v>40612</c:v>
                </c:pt>
                <c:pt idx="1303">
                  <c:v>40613</c:v>
                </c:pt>
                <c:pt idx="1304">
                  <c:v>40618</c:v>
                </c:pt>
                <c:pt idx="1305">
                  <c:v>40619</c:v>
                </c:pt>
                <c:pt idx="1306">
                  <c:v>40620</c:v>
                </c:pt>
                <c:pt idx="1307">
                  <c:v>40623</c:v>
                </c:pt>
                <c:pt idx="1308">
                  <c:v>40624</c:v>
                </c:pt>
                <c:pt idx="1309">
                  <c:v>40625</c:v>
                </c:pt>
                <c:pt idx="1310">
                  <c:v>40626</c:v>
                </c:pt>
                <c:pt idx="1311">
                  <c:v>40627</c:v>
                </c:pt>
                <c:pt idx="1312">
                  <c:v>40630</c:v>
                </c:pt>
                <c:pt idx="1313">
                  <c:v>40631</c:v>
                </c:pt>
                <c:pt idx="1314">
                  <c:v>40632</c:v>
                </c:pt>
                <c:pt idx="1315">
                  <c:v>40633</c:v>
                </c:pt>
                <c:pt idx="1316">
                  <c:v>40634</c:v>
                </c:pt>
                <c:pt idx="1317">
                  <c:v>40637</c:v>
                </c:pt>
                <c:pt idx="1318">
                  <c:v>40638</c:v>
                </c:pt>
                <c:pt idx="1319">
                  <c:v>40639</c:v>
                </c:pt>
                <c:pt idx="1320">
                  <c:v>40640</c:v>
                </c:pt>
                <c:pt idx="1321">
                  <c:v>40641</c:v>
                </c:pt>
                <c:pt idx="1322">
                  <c:v>40644</c:v>
                </c:pt>
                <c:pt idx="1323">
                  <c:v>40645</c:v>
                </c:pt>
                <c:pt idx="1324">
                  <c:v>40646</c:v>
                </c:pt>
                <c:pt idx="1325">
                  <c:v>40647</c:v>
                </c:pt>
                <c:pt idx="1326">
                  <c:v>40648</c:v>
                </c:pt>
                <c:pt idx="1327">
                  <c:v>40651</c:v>
                </c:pt>
                <c:pt idx="1328">
                  <c:v>40652</c:v>
                </c:pt>
                <c:pt idx="1329">
                  <c:v>40653</c:v>
                </c:pt>
                <c:pt idx="1330">
                  <c:v>40654</c:v>
                </c:pt>
                <c:pt idx="1331">
                  <c:v>40655</c:v>
                </c:pt>
                <c:pt idx="1332">
                  <c:v>40659</c:v>
                </c:pt>
                <c:pt idx="1333">
                  <c:v>40660</c:v>
                </c:pt>
                <c:pt idx="1334">
                  <c:v>40661</c:v>
                </c:pt>
                <c:pt idx="1335">
                  <c:v>40662</c:v>
                </c:pt>
                <c:pt idx="1336">
                  <c:v>40665</c:v>
                </c:pt>
                <c:pt idx="1337">
                  <c:v>40666</c:v>
                </c:pt>
                <c:pt idx="1338">
                  <c:v>40667</c:v>
                </c:pt>
                <c:pt idx="1339">
                  <c:v>40668</c:v>
                </c:pt>
                <c:pt idx="1340">
                  <c:v>40669</c:v>
                </c:pt>
                <c:pt idx="1341">
                  <c:v>40672</c:v>
                </c:pt>
                <c:pt idx="1342">
                  <c:v>40673</c:v>
                </c:pt>
                <c:pt idx="1343">
                  <c:v>40674</c:v>
                </c:pt>
                <c:pt idx="1344">
                  <c:v>40675</c:v>
                </c:pt>
                <c:pt idx="1345">
                  <c:v>40676</c:v>
                </c:pt>
                <c:pt idx="1346">
                  <c:v>40679</c:v>
                </c:pt>
                <c:pt idx="1347">
                  <c:v>40680</c:v>
                </c:pt>
                <c:pt idx="1348">
                  <c:v>40681</c:v>
                </c:pt>
                <c:pt idx="1349">
                  <c:v>40682</c:v>
                </c:pt>
                <c:pt idx="1350">
                  <c:v>40683</c:v>
                </c:pt>
                <c:pt idx="1351">
                  <c:v>40686</c:v>
                </c:pt>
                <c:pt idx="1352">
                  <c:v>40687</c:v>
                </c:pt>
                <c:pt idx="1353">
                  <c:v>40688</c:v>
                </c:pt>
                <c:pt idx="1354">
                  <c:v>40689</c:v>
                </c:pt>
                <c:pt idx="1355">
                  <c:v>40690</c:v>
                </c:pt>
                <c:pt idx="1356">
                  <c:v>40693</c:v>
                </c:pt>
                <c:pt idx="1357">
                  <c:v>40694</c:v>
                </c:pt>
                <c:pt idx="1358">
                  <c:v>40695</c:v>
                </c:pt>
                <c:pt idx="1359">
                  <c:v>40696</c:v>
                </c:pt>
                <c:pt idx="1360">
                  <c:v>40697</c:v>
                </c:pt>
                <c:pt idx="1361">
                  <c:v>40700</c:v>
                </c:pt>
                <c:pt idx="1362">
                  <c:v>40701</c:v>
                </c:pt>
                <c:pt idx="1363">
                  <c:v>40702</c:v>
                </c:pt>
                <c:pt idx="1364">
                  <c:v>40703</c:v>
                </c:pt>
                <c:pt idx="1365">
                  <c:v>40704</c:v>
                </c:pt>
                <c:pt idx="1366">
                  <c:v>40708</c:v>
                </c:pt>
                <c:pt idx="1367">
                  <c:v>40709</c:v>
                </c:pt>
                <c:pt idx="1368">
                  <c:v>40710</c:v>
                </c:pt>
         